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D:\Dati\Profili\m030855\Desktop\SREP 2023\"/>
    </mc:Choice>
  </mc:AlternateContent>
  <bookViews>
    <workbookView xWindow="0" yWindow="0" windowWidth="9990" windowHeight="3590" activeTab="1"/>
  </bookViews>
  <sheets>
    <sheet name="Memo" sheetId="2" r:id="rId1"/>
    <sheet name="SECTION 1" sheetId="1" r:id="rId2"/>
    <sheet name="SECTION 2" sheetId="3" r:id="rId3"/>
  </sheets>
  <definedNames>
    <definedName name="_xlnm.Print_Area" localSheetId="1">'SECTION 1'!$A$4:$I$20</definedName>
    <definedName name="_xlnm.Print_Area" localSheetId="2">'SECTION 2'!$A$4:$I$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54" i="1" l="1"/>
  <c r="H41" i="1"/>
  <c r="H40" i="1"/>
  <c r="H38" i="1" s="1"/>
  <c r="H39" i="1"/>
  <c r="H19" i="1"/>
  <c r="H17" i="1" s="1"/>
  <c r="H16" i="1" s="1"/>
  <c r="H18" i="1"/>
  <c r="E2" i="3" l="1"/>
  <c r="C2" i="3"/>
  <c r="G54" i="1" l="1"/>
  <c r="F54" i="1"/>
  <c r="E54" i="1"/>
  <c r="D54" i="1"/>
  <c r="G19" i="1" l="1"/>
  <c r="F19" i="1"/>
  <c r="E19" i="1"/>
  <c r="G18" i="1"/>
  <c r="F18" i="1"/>
  <c r="E18" i="1"/>
  <c r="D19" i="1"/>
  <c r="D18" i="1"/>
  <c r="G41" i="1"/>
  <c r="F41" i="1"/>
  <c r="E41" i="1"/>
  <c r="G40" i="1"/>
  <c r="F40" i="1"/>
  <c r="E40" i="1"/>
  <c r="G39" i="1"/>
  <c r="F39" i="1"/>
  <c r="E39" i="1"/>
  <c r="D41" i="1"/>
  <c r="D40" i="1"/>
  <c r="D39" i="1"/>
  <c r="E38" i="1" l="1"/>
  <c r="D17" i="1"/>
  <c r="F38" i="1"/>
  <c r="G38" i="1"/>
  <c r="D38" i="1"/>
  <c r="E17" i="1"/>
  <c r="F17" i="1"/>
  <c r="G17" i="1"/>
  <c r="F16" i="1" l="1"/>
  <c r="E16" i="1"/>
  <c r="G16" i="1"/>
  <c r="D16" i="1"/>
</calcChain>
</file>

<file path=xl/sharedStrings.xml><?xml version="1.0" encoding="utf-8"?>
<sst xmlns="http://schemas.openxmlformats.org/spreadsheetml/2006/main" count="210" uniqueCount="130">
  <si>
    <t>Actual current position</t>
  </si>
  <si>
    <t>Planned Year 2 position</t>
  </si>
  <si>
    <t>Planned Year 3 position</t>
  </si>
  <si>
    <t xml:space="preserve">
</t>
  </si>
  <si>
    <t>Maturing (gross outflow)</t>
  </si>
  <si>
    <t>Issuance (gross inflows)</t>
  </si>
  <si>
    <t>Tier 2 instruments</t>
  </si>
  <si>
    <t>Subordinated instruments (not already T1 or T2)</t>
  </si>
  <si>
    <t>Senior non-preferred</t>
  </si>
  <si>
    <t>Senior unsecured (HoldCo)</t>
  </si>
  <si>
    <t>Other long-term unsecured instruments</t>
  </si>
  <si>
    <t>Non-retained issuance (gross inflows)</t>
  </si>
  <si>
    <t>Issuances retained (memo item)</t>
  </si>
  <si>
    <t>Asset backed securities</t>
  </si>
  <si>
    <t>Other secured long term debt</t>
  </si>
  <si>
    <r>
      <t xml:space="preserve">Maturing (gross outflow) </t>
    </r>
    <r>
      <rPr>
        <sz val="8"/>
        <color rgb="FF0070C0"/>
        <rFont val="Arial"/>
        <family val="2"/>
      </rPr>
      <t>(ref. EBA FP - P 05.00 - row 0030)</t>
    </r>
  </si>
  <si>
    <r>
      <t xml:space="preserve">Issuance (gross inflows) </t>
    </r>
    <r>
      <rPr>
        <sz val="8"/>
        <color rgb="FF0070C0"/>
        <rFont val="Arial"/>
        <family val="2"/>
      </rPr>
      <t>(ref. EBA FP - P 05.00 - row 0040)</t>
    </r>
  </si>
  <si>
    <r>
      <t xml:space="preserve">Maturing (gross outflow) </t>
    </r>
    <r>
      <rPr>
        <sz val="8"/>
        <color rgb="FF0070C0"/>
        <rFont val="Arial"/>
        <family val="2"/>
      </rPr>
      <t>(ref. EBA FP - P 05.00 - row 0050)</t>
    </r>
  </si>
  <si>
    <r>
      <t xml:space="preserve">Issuance (gross inflows) </t>
    </r>
    <r>
      <rPr>
        <sz val="8"/>
        <color rgb="FF0070C0"/>
        <rFont val="Arial"/>
        <family val="2"/>
      </rPr>
      <t>(ref. EBA FP - P 05.00 - row 0060)</t>
    </r>
  </si>
  <si>
    <r>
      <t xml:space="preserve">Maturing (gross outflow) </t>
    </r>
    <r>
      <rPr>
        <sz val="8"/>
        <color rgb="FF0070C0"/>
        <rFont val="Arial"/>
        <family val="2"/>
      </rPr>
      <t>(ref. EBA FP - P 05.00 - row 0070)</t>
    </r>
  </si>
  <si>
    <r>
      <t xml:space="preserve">Issuance (gross inflows) </t>
    </r>
    <r>
      <rPr>
        <sz val="8"/>
        <color rgb="FF0070C0"/>
        <rFont val="Arial"/>
        <family val="2"/>
      </rPr>
      <t>(ref. EBA FP - P 05.00 - row 0080)</t>
    </r>
  </si>
  <si>
    <r>
      <t xml:space="preserve">Maturing (gross outflow) </t>
    </r>
    <r>
      <rPr>
        <sz val="8"/>
        <color rgb="FF0070C0"/>
        <rFont val="Arial"/>
        <family val="2"/>
      </rPr>
      <t>(ref. EBA FP - P 05.00 - row 0090)</t>
    </r>
  </si>
  <si>
    <r>
      <t xml:space="preserve">Issuance (gross inflows) </t>
    </r>
    <r>
      <rPr>
        <sz val="8"/>
        <color rgb="FF0070C0"/>
        <rFont val="Arial"/>
        <family val="2"/>
      </rPr>
      <t>(ref. EBA FP - P 05.00 - row 0100)</t>
    </r>
  </si>
  <si>
    <r>
      <t xml:space="preserve">Maturing (gross outflow) </t>
    </r>
    <r>
      <rPr>
        <sz val="8"/>
        <color rgb="FF0070C0"/>
        <rFont val="Arial"/>
        <family val="2"/>
      </rPr>
      <t>(ref. EBA FP - P 05.00 - row 0110)</t>
    </r>
  </si>
  <si>
    <r>
      <t xml:space="preserve">Issuance (gross inflows) </t>
    </r>
    <r>
      <rPr>
        <sz val="8"/>
        <color rgb="FF0070C0"/>
        <rFont val="Arial"/>
        <family val="2"/>
      </rPr>
      <t>(ref. EBA FP - P 05.00 - row 0120)</t>
    </r>
  </si>
  <si>
    <r>
      <t xml:space="preserve">Maturing (gross outflow) </t>
    </r>
    <r>
      <rPr>
        <sz val="8"/>
        <color rgb="FF0070C0"/>
        <rFont val="Arial"/>
        <family val="2"/>
      </rPr>
      <t>(ref. EBA FP - P 05.00 - row 0130)</t>
    </r>
  </si>
  <si>
    <r>
      <t xml:space="preserve">Issuance (gross inflows) </t>
    </r>
    <r>
      <rPr>
        <sz val="8"/>
        <color rgb="FF0070C0"/>
        <rFont val="Arial"/>
        <family val="2"/>
      </rPr>
      <t>(ref. EBA FP - P 05.00 - row 0140)</t>
    </r>
  </si>
  <si>
    <r>
      <t xml:space="preserve">Maturing (gross outflow) </t>
    </r>
    <r>
      <rPr>
        <sz val="8"/>
        <color rgb="FF0070C0"/>
        <rFont val="Arial"/>
        <family val="2"/>
      </rPr>
      <t>(ref. EBA FP - P 05.00 - row 0180)</t>
    </r>
  </si>
  <si>
    <r>
      <t xml:space="preserve">Non-retained issuance (gross inflows) </t>
    </r>
    <r>
      <rPr>
        <sz val="8"/>
        <color rgb="FF0070C0"/>
        <rFont val="Arial"/>
        <family val="2"/>
      </rPr>
      <t>(ref. EBA FP - P 05.00 - row 0190)</t>
    </r>
  </si>
  <si>
    <r>
      <t xml:space="preserve">Issuances retained (memo item) </t>
    </r>
    <r>
      <rPr>
        <sz val="8"/>
        <color rgb="FF0070C0"/>
        <rFont val="Arial"/>
        <family val="2"/>
      </rPr>
      <t>(ref. EBA FP - P 05.00 - row 0200)</t>
    </r>
  </si>
  <si>
    <r>
      <t xml:space="preserve">Maturing (gross outflow) </t>
    </r>
    <r>
      <rPr>
        <sz val="8"/>
        <color rgb="FF0070C0"/>
        <rFont val="Arial"/>
        <family val="2"/>
      </rPr>
      <t>(ref. EBA FP - P 05.00 - row 0210)</t>
    </r>
  </si>
  <si>
    <r>
      <t xml:space="preserve">Non-retained issuance (gross inflows) </t>
    </r>
    <r>
      <rPr>
        <sz val="8"/>
        <color rgb="FF0070C0"/>
        <rFont val="Arial"/>
        <family val="2"/>
      </rPr>
      <t>(ref. EBA FP - P 05.00 - row 0220)</t>
    </r>
  </si>
  <si>
    <r>
      <t xml:space="preserve">Issuances retained (memo item) </t>
    </r>
    <r>
      <rPr>
        <sz val="8"/>
        <color rgb="FF0070C0"/>
        <rFont val="Arial"/>
        <family val="2"/>
      </rPr>
      <t>(ref. EBA FP - P 05.00 - row 0230)</t>
    </r>
  </si>
  <si>
    <r>
      <t xml:space="preserve">Maturing (gross outflow) </t>
    </r>
    <r>
      <rPr>
        <sz val="8"/>
        <color rgb="FF0070C0"/>
        <rFont val="Arial"/>
        <family val="2"/>
      </rPr>
      <t>(ref. EBA FP - P 05.00 - row 0240)</t>
    </r>
  </si>
  <si>
    <r>
      <t xml:space="preserve">Non-retained issuance (gross inflows) </t>
    </r>
    <r>
      <rPr>
        <sz val="8"/>
        <color rgb="FF0070C0"/>
        <rFont val="Arial"/>
        <family val="2"/>
      </rPr>
      <t>(ref. EBA FP - P 05.00 - row 0250)</t>
    </r>
  </si>
  <si>
    <r>
      <t xml:space="preserve">Issuances retained (memo item) </t>
    </r>
    <r>
      <rPr>
        <sz val="8"/>
        <color rgb="FF0070C0"/>
        <rFont val="Arial"/>
        <family val="2"/>
      </rPr>
      <t>(ref. EBA FP - P 05.00 - row 0260)</t>
    </r>
  </si>
  <si>
    <r>
      <t xml:space="preserve">Repurchase agreements (excl. Central Bank refinancing operations) </t>
    </r>
    <r>
      <rPr>
        <sz val="10"/>
        <color rgb="FF0070C0"/>
        <rFont val="Arial"/>
        <family val="2"/>
      </rPr>
      <t>(ref. EBA FP - P 01.02 - row 010)</t>
    </r>
  </si>
  <si>
    <r>
      <t xml:space="preserve">Reverse repurchase loans </t>
    </r>
    <r>
      <rPr>
        <sz val="10"/>
        <color rgb="FF0070C0"/>
        <rFont val="Arial"/>
        <family val="2"/>
      </rPr>
      <t>(ref. EBA FP - P 01.01 - row 020)</t>
    </r>
  </si>
  <si>
    <r>
      <t xml:space="preserve">Deposits from households (excl. repurchase agreements) </t>
    </r>
    <r>
      <rPr>
        <sz val="10"/>
        <color rgb="FF0070C0"/>
        <rFont val="Arial"/>
        <family val="2"/>
      </rPr>
      <t>(ref. EBA FP - P 01.02 - row 020)</t>
    </r>
  </si>
  <si>
    <r>
      <t xml:space="preserve">Deposits from non-financial corporations (excl. repurchase agreements) </t>
    </r>
    <r>
      <rPr>
        <sz val="10"/>
        <color rgb="FF0070C0"/>
        <rFont val="Arial"/>
        <family val="2"/>
      </rPr>
      <t>(ref. EBA FP - P 01.02 - row 060)</t>
    </r>
  </si>
  <si>
    <t>SECTION 1 - funding plan reporting framework</t>
  </si>
  <si>
    <t>Methodological note</t>
  </si>
  <si>
    <t>Description</t>
  </si>
  <si>
    <t>Instructions</t>
  </si>
  <si>
    <t>Number and sign convention</t>
  </si>
  <si>
    <t>Reference date</t>
  </si>
  <si>
    <t>Data item</t>
  </si>
  <si>
    <t>References</t>
  </si>
  <si>
    <r>
      <t>Since SECTION 1 is structured on the basis of the EBA Funding Plans template, the EBA reference data point is provided for each item (</t>
    </r>
    <r>
      <rPr>
        <sz val="11"/>
        <color rgb="FF0070C0"/>
        <rFont val="Calibri"/>
        <family val="2"/>
        <scheme val="minor"/>
      </rPr>
      <t>in blue</t>
    </r>
    <r>
      <rPr>
        <sz val="11"/>
        <color rgb="FF000000"/>
        <rFont val="Calibri"/>
        <family val="2"/>
        <scheme val="minor"/>
      </rPr>
      <t>)</t>
    </r>
  </si>
  <si>
    <t>ABI</t>
  </si>
  <si>
    <t>Bank</t>
  </si>
  <si>
    <t>Bank code</t>
  </si>
  <si>
    <t>Fill cells C2 and E2 in SECTION 1 respectively with the name and the ABI code of the bank. Save the file by renaming with the related ABI code</t>
  </si>
  <si>
    <r>
      <t xml:space="preserve">Total Assets </t>
    </r>
    <r>
      <rPr>
        <sz val="10"/>
        <color rgb="FF0070C0"/>
        <rFont val="Arial"/>
        <family val="2"/>
      </rPr>
      <t>(ref. EBA FP - P 01.01 - row 220)</t>
    </r>
  </si>
  <si>
    <t>Note</t>
  </si>
  <si>
    <t>31.12.2022</t>
  </si>
  <si>
    <t>31.12.2023</t>
  </si>
  <si>
    <t>31.12.2024</t>
  </si>
  <si>
    <t>Total net long-term secured</t>
  </si>
  <si>
    <t>Total net long term unsecured</t>
  </si>
  <si>
    <r>
      <t>Net Long-term Debt Securities issuances</t>
    </r>
    <r>
      <rPr>
        <b/>
        <i/>
        <sz val="10"/>
        <rFont val="Arial"/>
        <family val="2"/>
      </rPr>
      <t xml:space="preserve"> (original maturity &gt;=1 year)</t>
    </r>
  </si>
  <si>
    <t>Additional Tier 1 instruments</t>
  </si>
  <si>
    <t>Covered bonds</t>
  </si>
  <si>
    <r>
      <t xml:space="preserve">Central Bank refinancing operations - repo funding programmes with original maturity &lt; 1 year (MROs) </t>
    </r>
    <r>
      <rPr>
        <sz val="10"/>
        <color rgb="FF0070C0"/>
        <rFont val="Arial"/>
        <family val="2"/>
      </rPr>
      <t>(ref. EBA FP - P 02.02 - row 005)</t>
    </r>
  </si>
  <si>
    <r>
      <t xml:space="preserve">Central Bank refinancing operations - repo funding programmes with original maturity &gt;= 1 year (LTROs) </t>
    </r>
    <r>
      <rPr>
        <sz val="10"/>
        <color rgb="FF0070C0"/>
        <rFont val="Arial"/>
        <family val="2"/>
      </rPr>
      <t>(ref. EBA FP - P 02.02 - row 010)</t>
    </r>
  </si>
  <si>
    <t>For each item (excluded item 4000 and sub-items) should be reported the stock of the current position at the reference date and the projections for the next 3 years.
For the item 4000 and sub-items (both maturing, issuances and retained) should be reported the stock of the current position at the reference date and the planned flows for the next 3 years</t>
  </si>
  <si>
    <r>
      <t xml:space="preserve">Deposits other than item 2100 and 2200 (excl. repurchase agreements) </t>
    </r>
    <r>
      <rPr>
        <sz val="10"/>
        <color rgb="FF0070C0"/>
        <rFont val="Arial"/>
        <family val="2"/>
      </rPr>
      <t>(ref. EBA FP - P 01.02 - rows 130, 140, 145, 147)</t>
    </r>
  </si>
  <si>
    <t>Item 2300 (Deposits other than item 2100 and 2200)</t>
  </si>
  <si>
    <t>Should be reported deposits from credit institutions, other financial corporations, central banks or general governments</t>
  </si>
  <si>
    <t>Short-term debt securities issued (original maturity &lt;1 year)</t>
  </si>
  <si>
    <r>
      <t xml:space="preserve">Short-term unsecured debt securities issued </t>
    </r>
    <r>
      <rPr>
        <sz val="9"/>
        <color rgb="FF0070C0"/>
        <rFont val="Arial"/>
        <family val="2"/>
      </rPr>
      <t>(ref. EBA FP - P 01.01 - row 160)</t>
    </r>
  </si>
  <si>
    <r>
      <t xml:space="preserve">Short-term secured debt securities issued </t>
    </r>
    <r>
      <rPr>
        <sz val="9"/>
        <color rgb="FF0070C0"/>
        <rFont val="Arial"/>
        <family val="2"/>
      </rPr>
      <t>(ref. EBA FP - P 01.01 - row 170)</t>
    </r>
  </si>
  <si>
    <r>
      <t xml:space="preserve">Net Stable Funding Ratio (per cent) </t>
    </r>
    <r>
      <rPr>
        <sz val="10"/>
        <color rgb="FF0070C0"/>
        <rFont val="Arial"/>
        <family val="2"/>
      </rPr>
      <t>(ref. EBA FP - P 01.03 - row 010)</t>
    </r>
  </si>
  <si>
    <r>
      <t xml:space="preserve">Liquidity Coverage Ratio (per cent) </t>
    </r>
    <r>
      <rPr>
        <sz val="10"/>
        <color rgb="FF0070C0"/>
        <rFont val="Arial"/>
        <family val="2"/>
      </rPr>
      <t>(ref. EBA FP - P 01.03 - row 030)</t>
    </r>
  </si>
  <si>
    <t>In general, all amounts should be reported in EUR and as positive figures. However, for the items 7000 (net stable funding ratio, NSFR) and 8000 (liquidity coverage ratio, LCR) the corresponding values should be reported as percentage and, where there is a deficit, should be reported as negative figures.</t>
  </si>
  <si>
    <t xml:space="preserve">The item entitled "Cumulated Counterbalancing Capacity" should be reported at current market value  </t>
  </si>
  <si>
    <t>Item 9200 (Cumulated Counterbalancing Capacity)</t>
  </si>
  <si>
    <r>
      <t xml:space="preserve">Loans and advances to households (excl. reverse repurchase agreements) </t>
    </r>
    <r>
      <rPr>
        <sz val="10"/>
        <color rgb="FF0070C0"/>
        <rFont val="Arial"/>
        <family val="2"/>
      </rPr>
      <t>(ref. EBA FP - P 01.01 - row 030)</t>
    </r>
  </si>
  <si>
    <r>
      <t xml:space="preserve">Loans and advances to non-financial corporations (excl. reverse repurchase agreements) </t>
    </r>
    <r>
      <rPr>
        <sz val="10"/>
        <color rgb="FF0070C0"/>
        <rFont val="Arial"/>
        <family val="2"/>
      </rPr>
      <t>(ref. EBA FP - P 01.01 - row 100)</t>
    </r>
  </si>
  <si>
    <r>
      <t xml:space="preserve">Loans and advances other than item 6100 and 6200 (excl. reverse repurchase agreements) </t>
    </r>
    <r>
      <rPr>
        <sz val="10"/>
        <color rgb="FF0070C0"/>
        <rFont val="Arial"/>
        <family val="2"/>
      </rPr>
      <t>(ref. EBA FP - P 01.01 - rows 180, 190, 195, 197)</t>
    </r>
  </si>
  <si>
    <t>Item 6300 (Loans and advances other than item 6100 and 6200)</t>
  </si>
  <si>
    <t>Should be reported loans and advances to credit institutions, other financial corporations, central banks or general governments</t>
  </si>
  <si>
    <t>SECTION 2 - long-term debt securities issunaces</t>
  </si>
  <si>
    <t>Distribution channel</t>
  </si>
  <si>
    <t>regulated markets</t>
  </si>
  <si>
    <t>private placement</t>
  </si>
  <si>
    <t>retail</t>
  </si>
  <si>
    <t>institutional investors</t>
  </si>
  <si>
    <t>Fill white cells in SECTION 1 and SECTION 2. Grey cells are automatically filled through preset formulas. Change the word "ABI" in the file name with the ABI code of the bank</t>
  </si>
  <si>
    <t>SECTION 1</t>
  </si>
  <si>
    <t>SECTION 2</t>
  </si>
  <si>
    <t>Details</t>
  </si>
  <si>
    <r>
      <t xml:space="preserve">Issuance (gross inflows)
</t>
    </r>
    <r>
      <rPr>
        <sz val="10"/>
        <color theme="8"/>
        <rFont val="Arial"/>
        <family val="2"/>
      </rPr>
      <t>(ref. SECTION 1 - Item 4122)</t>
    </r>
  </si>
  <si>
    <r>
      <t xml:space="preserve">Issuance (gross inflows)
</t>
    </r>
    <r>
      <rPr>
        <sz val="10"/>
        <color theme="8"/>
        <rFont val="Arial"/>
        <family val="2"/>
      </rPr>
      <t>(ref. SECTION 1 - Item 4123)</t>
    </r>
  </si>
  <si>
    <r>
      <t xml:space="preserve">Issuance (gross inflows)
</t>
    </r>
    <r>
      <rPr>
        <sz val="10"/>
        <color theme="8"/>
        <rFont val="Arial"/>
        <family val="2"/>
      </rPr>
      <t>(ref. SECTION 1 - Item 4124)</t>
    </r>
  </si>
  <si>
    <r>
      <t xml:space="preserve">Issuance (gross inflows)
</t>
    </r>
    <r>
      <rPr>
        <sz val="10"/>
        <color theme="8"/>
        <rFont val="Arial"/>
        <family val="2"/>
      </rPr>
      <t>(ref. SECTION 1 - Item 4125)</t>
    </r>
  </si>
  <si>
    <r>
      <t xml:space="preserve">Issuance (gross inflows)
</t>
    </r>
    <r>
      <rPr>
        <sz val="10"/>
        <color theme="8"/>
        <rFont val="Arial"/>
        <family val="2"/>
      </rPr>
      <t>(ref. SECTION 1 - Item 4126)</t>
    </r>
  </si>
  <si>
    <t>Type of investors</t>
  </si>
  <si>
    <r>
      <t xml:space="preserve">The total amount for distribution channel and type of investors of each item should be equal to the one reported in SECTION 1. References are reported </t>
    </r>
    <r>
      <rPr>
        <sz val="11"/>
        <color rgb="FF0070C0"/>
        <rFont val="Calibri"/>
        <family val="2"/>
        <scheme val="minor"/>
      </rPr>
      <t>in blue</t>
    </r>
  </si>
  <si>
    <r>
      <t xml:space="preserve">Non-retained issuance (gross inflows)
</t>
    </r>
    <r>
      <rPr>
        <sz val="10"/>
        <color theme="8"/>
        <rFont val="Arial"/>
        <family val="2"/>
      </rPr>
      <t>(ref. SECTION 1 - Item 4221)</t>
    </r>
  </si>
  <si>
    <r>
      <t xml:space="preserve">Non-retained issuance (gross inflows)
</t>
    </r>
    <r>
      <rPr>
        <sz val="10"/>
        <color theme="8"/>
        <rFont val="Arial"/>
        <family val="2"/>
      </rPr>
      <t>(ref. SECTION 1 - Item 4222)</t>
    </r>
  </si>
  <si>
    <t>ITEM</t>
  </si>
  <si>
    <t xml:space="preserve">For each item (i.e. long-term debt securities maturing and issuances, splitted by deal type) should be reported a detail of the distribution channel (i.e. regulated markets, private placement, other) and the type of investors (i.e. retail, institutional investors, other) of the planned flows for the next 3 years as reported in SECTION 1 </t>
  </si>
  <si>
    <r>
      <t xml:space="preserve">Amount of sovereign bonds in the liquidity buffer </t>
    </r>
    <r>
      <rPr>
        <sz val="10"/>
        <color rgb="FF0070C0"/>
        <rFont val="Arial"/>
        <family val="2"/>
      </rPr>
      <t>(ref. Corep - C 72.00.a - rows 70, 80, 90, 100, 110 - col 010)</t>
    </r>
  </si>
  <si>
    <r>
      <t xml:space="preserve">Non-retained issuance (gross inflows)
</t>
    </r>
    <r>
      <rPr>
        <sz val="10"/>
        <color theme="8"/>
        <rFont val="Arial"/>
        <family val="2"/>
      </rPr>
      <t>(ref. SECTION 1 - Item 4223)</t>
    </r>
  </si>
  <si>
    <t>amount</t>
  </si>
  <si>
    <t>pricing</t>
  </si>
  <si>
    <t>30.06.2023</t>
  </si>
  <si>
    <t>Planned Year 1 - S1 position</t>
  </si>
  <si>
    <t>Planned Year 1 - S2 position</t>
  </si>
  <si>
    <t>Planned year - semester</t>
  </si>
  <si>
    <t>1 - S1</t>
  </si>
  <si>
    <t>1 - S2</t>
  </si>
  <si>
    <r>
      <t xml:space="preserve">Maturing (gross outflow)
</t>
    </r>
    <r>
      <rPr>
        <sz val="10"/>
        <color theme="8"/>
        <rFont val="Arial"/>
        <family val="2"/>
      </rPr>
      <t>(ref. SECTION 1 - Item 4111)</t>
    </r>
  </si>
  <si>
    <r>
      <t xml:space="preserve">Issuance (gross inflows)
</t>
    </r>
    <r>
      <rPr>
        <sz val="10"/>
        <color theme="8"/>
        <rFont val="Arial"/>
        <family val="2"/>
      </rPr>
      <t>(ref. SECTION 1 - Item 4121)</t>
    </r>
  </si>
  <si>
    <r>
      <t xml:space="preserve">Maturing (gross outflow)
</t>
    </r>
    <r>
      <rPr>
        <sz val="10"/>
        <color theme="8"/>
        <rFont val="Arial"/>
        <family val="2"/>
      </rPr>
      <t>(ref. SECTION 1 - Item 4112)</t>
    </r>
  </si>
  <si>
    <r>
      <t xml:space="preserve">Maturing (gross outflow)
</t>
    </r>
    <r>
      <rPr>
        <sz val="10"/>
        <color theme="8"/>
        <rFont val="Arial"/>
        <family val="2"/>
      </rPr>
      <t>(ref. SECTION 1 - Item 4113)</t>
    </r>
  </si>
  <si>
    <r>
      <t xml:space="preserve">Maturing (gross outflow)
</t>
    </r>
    <r>
      <rPr>
        <sz val="10"/>
        <color theme="8"/>
        <rFont val="Arial"/>
        <family val="2"/>
      </rPr>
      <t>(ref. SECTION 1 - Item 4114)</t>
    </r>
  </si>
  <si>
    <r>
      <t xml:space="preserve">Maturing (gross outflow)
</t>
    </r>
    <r>
      <rPr>
        <sz val="10"/>
        <color theme="8"/>
        <rFont val="Arial"/>
        <family val="2"/>
      </rPr>
      <t>(ref. SECTION 1 - Item 4115)</t>
    </r>
  </si>
  <si>
    <r>
      <t xml:space="preserve">Maturing (gross outflow)
</t>
    </r>
    <r>
      <rPr>
        <sz val="10"/>
        <color theme="8"/>
        <rFont val="Arial"/>
        <family val="2"/>
      </rPr>
      <t>(ref. SECTION 1 - Item 4116)</t>
    </r>
  </si>
  <si>
    <r>
      <t xml:space="preserve">Maturing (gross outflow)
</t>
    </r>
    <r>
      <rPr>
        <sz val="10"/>
        <color theme="8"/>
        <rFont val="Arial"/>
        <family val="2"/>
      </rPr>
      <t>(ref. SECTION 1 - Item 4211)</t>
    </r>
  </si>
  <si>
    <r>
      <t xml:space="preserve">Maturing (gross outflow)
</t>
    </r>
    <r>
      <rPr>
        <sz val="10"/>
        <color theme="8"/>
        <rFont val="Arial"/>
        <family val="2"/>
      </rPr>
      <t>(ref. SECTION 1 - Item 4212)</t>
    </r>
  </si>
  <si>
    <r>
      <t xml:space="preserve">Maturing (gross outflow)
</t>
    </r>
    <r>
      <rPr>
        <sz val="10"/>
        <color theme="8"/>
        <rFont val="Arial"/>
        <family val="2"/>
      </rPr>
      <t>(ref. SECTION 1 - Item 4213)</t>
    </r>
  </si>
  <si>
    <t>duration</t>
  </si>
  <si>
    <t>All amounts should be reported in EUR and as positive figures. In the column pricing should be reported the average rate of placement in basis points. In the column duration should be reported the average duration in years.</t>
  </si>
  <si>
    <t>31.12.2025</t>
  </si>
  <si>
    <r>
      <t xml:space="preserve">Liquidity buffer </t>
    </r>
    <r>
      <rPr>
        <sz val="10"/>
        <color rgb="FF0070C0"/>
        <rFont val="Arial"/>
        <family val="2"/>
      </rPr>
      <t>(ref. Corep - C 76.00.a - row 010 - col 010)</t>
    </r>
  </si>
  <si>
    <r>
      <t xml:space="preserve">Withdrawable central bank reserves </t>
    </r>
    <r>
      <rPr>
        <sz val="10"/>
        <color rgb="FF0070C0"/>
        <rFont val="Arial"/>
        <family val="2"/>
      </rPr>
      <t>(ref. Corep - C 66.01.b - row 740 - col 010)</t>
    </r>
  </si>
  <si>
    <r>
      <t xml:space="preserve">Cumulated Counterbalancing Capacity </t>
    </r>
    <r>
      <rPr>
        <sz val="10"/>
        <color rgb="FF0070C0"/>
        <rFont val="Arial"/>
        <family val="2"/>
      </rPr>
      <t>(ref. Corep - C 66.01.b - row 1080 - col 010)</t>
    </r>
  </si>
  <si>
    <t>Data updated to 31.12.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23" x14ac:knownFonts="1">
    <font>
      <sz val="11"/>
      <color theme="1"/>
      <name val="Calibri"/>
      <family val="2"/>
      <scheme val="minor"/>
    </font>
    <font>
      <sz val="8"/>
      <name val="Arial"/>
      <family val="2"/>
    </font>
    <font>
      <b/>
      <sz val="8"/>
      <name val="Arial"/>
      <family val="2"/>
    </font>
    <font>
      <sz val="8"/>
      <color rgb="FFFF0000"/>
      <name val="Arial"/>
      <family val="2"/>
    </font>
    <font>
      <sz val="8"/>
      <color theme="1" tint="4.9989318521683403E-2"/>
      <name val="Arial"/>
      <family val="2"/>
    </font>
    <font>
      <sz val="10"/>
      <name val="Arial"/>
      <family val="2"/>
    </font>
    <font>
      <b/>
      <sz val="8"/>
      <color rgb="FFFF0000"/>
      <name val="Arial"/>
      <family val="2"/>
    </font>
    <font>
      <b/>
      <sz val="8"/>
      <name val="Verdana"/>
      <family val="2"/>
    </font>
    <font>
      <sz val="8"/>
      <color rgb="FF0070C0"/>
      <name val="Arial"/>
      <family val="2"/>
    </font>
    <font>
      <b/>
      <sz val="10"/>
      <name val="Arial"/>
      <family val="2"/>
    </font>
    <font>
      <sz val="10"/>
      <color rgb="FF0070C0"/>
      <name val="Arial"/>
      <family val="2"/>
    </font>
    <font>
      <b/>
      <i/>
      <sz val="10"/>
      <name val="Arial"/>
      <family val="2"/>
    </font>
    <font>
      <b/>
      <sz val="11"/>
      <color theme="1"/>
      <name val="Calibri"/>
      <family val="2"/>
      <scheme val="minor"/>
    </font>
    <font>
      <i/>
      <sz val="10"/>
      <name val="Arial"/>
      <family val="2"/>
    </font>
    <font>
      <sz val="11"/>
      <color rgb="FF0070C0"/>
      <name val="Calibri"/>
      <family val="2"/>
      <scheme val="minor"/>
    </font>
    <font>
      <b/>
      <sz val="11"/>
      <color rgb="FF000000"/>
      <name val="Calibri"/>
      <family val="2"/>
      <scheme val="minor"/>
    </font>
    <font>
      <sz val="11"/>
      <color rgb="FF000000"/>
      <name val="Calibri"/>
      <family val="2"/>
      <scheme val="minor"/>
    </font>
    <font>
      <b/>
      <sz val="9"/>
      <name val="Arial"/>
      <family val="2"/>
    </font>
    <font>
      <sz val="9"/>
      <name val="Arial"/>
      <family val="2"/>
    </font>
    <font>
      <sz val="11"/>
      <color theme="1"/>
      <name val="Calibri"/>
      <family val="2"/>
      <scheme val="minor"/>
    </font>
    <font>
      <sz val="9"/>
      <color rgb="FF0070C0"/>
      <name val="Arial"/>
      <family val="2"/>
    </font>
    <font>
      <sz val="10"/>
      <color theme="8"/>
      <name val="Arial"/>
      <family val="2"/>
    </font>
    <font>
      <b/>
      <sz val="10"/>
      <color theme="1" tint="4.9989318521683403E-2"/>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s>
  <cellStyleXfs count="2">
    <xf numFmtId="0" fontId="0" fillId="0" borderId="0"/>
    <xf numFmtId="9" fontId="19" fillId="0" borderId="0" applyFont="0" applyFill="0" applyBorder="0" applyAlignment="0" applyProtection="0"/>
  </cellStyleXfs>
  <cellXfs count="132">
    <xf numFmtId="0" fontId="0" fillId="0" borderId="0" xfId="0"/>
    <xf numFmtId="0" fontId="1" fillId="2" borderId="0" xfId="0" applyFont="1" applyFill="1" applyAlignment="1">
      <alignment horizontal="left"/>
    </xf>
    <xf numFmtId="0" fontId="1" fillId="2" borderId="0" xfId="0" applyFont="1" applyFill="1"/>
    <xf numFmtId="0" fontId="1" fillId="2" borderId="0" xfId="0" applyFont="1" applyFill="1" applyBorder="1"/>
    <xf numFmtId="0" fontId="2" fillId="2" borderId="0" xfId="0" applyFont="1" applyFill="1"/>
    <xf numFmtId="0" fontId="1" fillId="0" borderId="0" xfId="0" applyFont="1" applyFill="1"/>
    <xf numFmtId="0" fontId="3" fillId="2" borderId="0" xfId="0" applyFont="1" applyFill="1" applyAlignment="1">
      <alignment horizontal="center" vertical="center"/>
    </xf>
    <xf numFmtId="0" fontId="3" fillId="2" borderId="0" xfId="0" applyFont="1" applyFill="1"/>
    <xf numFmtId="0" fontId="3" fillId="2" borderId="0" xfId="0" applyFont="1" applyFill="1" applyBorder="1"/>
    <xf numFmtId="0" fontId="2" fillId="2" borderId="0" xfId="0" applyFont="1" applyFill="1" applyBorder="1"/>
    <xf numFmtId="0" fontId="4" fillId="2" borderId="0" xfId="0" applyFont="1" applyFill="1" applyBorder="1" applyAlignment="1">
      <alignment horizontal="center" vertical="center"/>
    </xf>
    <xf numFmtId="0" fontId="4" fillId="2" borderId="0" xfId="0" applyFont="1" applyFill="1" applyBorder="1"/>
    <xf numFmtId="0" fontId="2" fillId="2" borderId="0" xfId="0" applyFont="1" applyFill="1" applyBorder="1" applyAlignment="1">
      <alignment horizontal="left"/>
    </xf>
    <xf numFmtId="0" fontId="1" fillId="2" borderId="0" xfId="0" applyFont="1" applyFill="1" applyBorder="1" applyAlignment="1">
      <alignment horizontal="left" vertical="center" wrapText="1"/>
    </xf>
    <xf numFmtId="0" fontId="5" fillId="2" borderId="0" xfId="0" applyFont="1" applyFill="1"/>
    <xf numFmtId="0" fontId="6" fillId="2" borderId="0" xfId="0" applyFont="1" applyFill="1" applyBorder="1"/>
    <xf numFmtId="0" fontId="1" fillId="2" borderId="0" xfId="0" applyFont="1" applyFill="1" applyBorder="1" applyAlignment="1">
      <alignment horizontal="left" indent="1"/>
    </xf>
    <xf numFmtId="0" fontId="1" fillId="2" borderId="0" xfId="0" applyFont="1" applyFill="1" applyBorder="1" applyAlignment="1">
      <alignment horizontal="left"/>
    </xf>
    <xf numFmtId="0" fontId="1" fillId="2" borderId="0" xfId="0" applyFont="1" applyFill="1" applyBorder="1" applyAlignment="1">
      <alignment horizontal="left" indent="3"/>
    </xf>
    <xf numFmtId="0" fontId="2" fillId="2" borderId="0" xfId="0" applyFont="1" applyFill="1" applyBorder="1" applyAlignment="1">
      <alignment vertical="center"/>
    </xf>
    <xf numFmtId="0" fontId="7" fillId="2" borderId="0" xfId="0" applyFont="1" applyFill="1" applyBorder="1"/>
    <xf numFmtId="164" fontId="2" fillId="2" borderId="0" xfId="0" quotePrefix="1" applyNumberFormat="1" applyFont="1" applyFill="1" applyBorder="1" applyAlignment="1">
      <alignment horizontal="left"/>
    </xf>
    <xf numFmtId="0" fontId="9" fillId="0" borderId="5" xfId="0" applyFont="1" applyFill="1" applyBorder="1" applyAlignment="1">
      <alignment vertical="center" wrapText="1"/>
    </xf>
    <xf numFmtId="0" fontId="9" fillId="2" borderId="2" xfId="0" applyFont="1" applyFill="1" applyBorder="1" applyAlignment="1">
      <alignment horizontal="left" vertical="center"/>
    </xf>
    <xf numFmtId="0" fontId="9" fillId="2" borderId="6" xfId="0" applyFont="1" applyFill="1" applyBorder="1" applyAlignment="1">
      <alignment vertical="center"/>
    </xf>
    <xf numFmtId="0" fontId="9" fillId="0" borderId="3" xfId="0" applyFont="1" applyFill="1" applyBorder="1" applyAlignment="1">
      <alignment vertical="center"/>
    </xf>
    <xf numFmtId="0" fontId="9" fillId="3" borderId="3" xfId="0" applyFont="1" applyFill="1" applyBorder="1" applyAlignment="1">
      <alignment horizontal="left" vertical="center"/>
    </xf>
    <xf numFmtId="0" fontId="2" fillId="3" borderId="3" xfId="0" applyFont="1" applyFill="1" applyBorder="1" applyAlignment="1">
      <alignment horizontal="left" vertical="center"/>
    </xf>
    <xf numFmtId="0" fontId="9" fillId="0" borderId="3" xfId="0" applyFont="1" applyFill="1" applyBorder="1" applyAlignment="1">
      <alignment horizontal="center" vertical="center"/>
    </xf>
    <xf numFmtId="0" fontId="9" fillId="3" borderId="3" xfId="0" applyFont="1" applyFill="1" applyBorder="1" applyAlignment="1">
      <alignment horizontal="center" vertical="center"/>
    </xf>
    <xf numFmtId="0" fontId="2" fillId="3" borderId="3" xfId="0" applyFont="1" applyFill="1" applyBorder="1" applyAlignment="1">
      <alignment horizontal="center" vertical="center"/>
    </xf>
    <xf numFmtId="0" fontId="1" fillId="0" borderId="3" xfId="0" applyFont="1" applyFill="1" applyBorder="1" applyAlignment="1">
      <alignment horizontal="center" vertical="center"/>
    </xf>
    <xf numFmtId="0" fontId="9" fillId="2" borderId="2" xfId="0" applyFont="1" applyFill="1" applyBorder="1" applyAlignment="1" applyProtection="1">
      <alignment horizontal="right" vertical="center"/>
      <protection locked="0"/>
    </xf>
    <xf numFmtId="0" fontId="9" fillId="2" borderId="6" xfId="0" applyFont="1" applyFill="1" applyBorder="1" applyAlignment="1" applyProtection="1">
      <alignment horizontal="right" vertical="center"/>
      <protection locked="0"/>
    </xf>
    <xf numFmtId="0" fontId="9" fillId="2" borderId="3" xfId="0" applyFont="1" applyFill="1" applyBorder="1" applyAlignment="1" applyProtection="1">
      <alignment horizontal="right" vertical="center"/>
      <protection locked="0"/>
    </xf>
    <xf numFmtId="0" fontId="9" fillId="0" borderId="3" xfId="0" applyFont="1" applyFill="1" applyBorder="1" applyAlignment="1" applyProtection="1">
      <alignment horizontal="right" vertical="center"/>
      <protection locked="0"/>
    </xf>
    <xf numFmtId="0" fontId="9" fillId="0" borderId="5" xfId="0" applyFont="1" applyFill="1" applyBorder="1" applyAlignment="1" applyProtection="1">
      <alignment horizontal="right" vertical="center" wrapText="1"/>
      <protection locked="0"/>
    </xf>
    <xf numFmtId="0" fontId="9" fillId="2" borderId="4" xfId="0" applyFont="1" applyFill="1" applyBorder="1" applyAlignment="1">
      <alignment horizontal="center" vertical="center"/>
    </xf>
    <xf numFmtId="0" fontId="9" fillId="2" borderId="4" xfId="0" applyFont="1" applyFill="1" applyBorder="1" applyAlignment="1">
      <alignment horizontal="left" vertical="center"/>
    </xf>
    <xf numFmtId="0" fontId="12" fillId="0" borderId="0" xfId="0" applyFont="1"/>
    <xf numFmtId="0" fontId="9" fillId="3" borderId="1" xfId="0" applyFont="1" applyFill="1" applyBorder="1" applyAlignment="1">
      <alignment horizontal="center" vertical="center" wrapText="1"/>
    </xf>
    <xf numFmtId="0" fontId="13" fillId="3" borderId="1" xfId="0" quotePrefix="1" applyFont="1" applyFill="1" applyBorder="1" applyAlignment="1">
      <alignment horizontal="center" vertical="center"/>
    </xf>
    <xf numFmtId="0" fontId="9" fillId="2" borderId="0" xfId="0" applyFont="1" applyFill="1"/>
    <xf numFmtId="0" fontId="5" fillId="3" borderId="1" xfId="0" applyFont="1" applyFill="1" applyBorder="1" applyAlignment="1">
      <alignment horizontal="center"/>
    </xf>
    <xf numFmtId="0" fontId="5" fillId="2" borderId="1" xfId="0" applyFont="1" applyFill="1" applyBorder="1" applyProtection="1">
      <protection locked="0"/>
    </xf>
    <xf numFmtId="0" fontId="5" fillId="2" borderId="0" xfId="0" applyFont="1" applyFill="1" applyBorder="1"/>
    <xf numFmtId="0" fontId="15" fillId="3" borderId="1" xfId="0" applyFont="1" applyFill="1" applyBorder="1" applyAlignment="1">
      <alignment vertical="center" wrapText="1"/>
    </xf>
    <xf numFmtId="0" fontId="16" fillId="0" borderId="1" xfId="0" applyFont="1" applyBorder="1" applyAlignment="1">
      <alignment vertical="center" wrapText="1"/>
    </xf>
    <xf numFmtId="0" fontId="0" fillId="0" borderId="0" xfId="0" applyAlignment="1">
      <alignment vertical="center" wrapText="1"/>
    </xf>
    <xf numFmtId="0" fontId="17" fillId="3" borderId="3" xfId="0" applyFont="1" applyFill="1" applyBorder="1" applyAlignment="1">
      <alignment horizontal="left" vertical="center"/>
    </xf>
    <xf numFmtId="0" fontId="9" fillId="3" borderId="3" xfId="0" applyFont="1" applyFill="1" applyBorder="1" applyAlignment="1">
      <alignment horizontal="right" vertical="center"/>
    </xf>
    <xf numFmtId="0" fontId="2" fillId="3" borderId="3" xfId="0" applyFont="1" applyFill="1" applyBorder="1" applyAlignment="1">
      <alignment horizontal="right" vertical="center"/>
    </xf>
    <xf numFmtId="0" fontId="9" fillId="2" borderId="2" xfId="0" applyFont="1" applyFill="1" applyBorder="1" applyAlignment="1" applyProtection="1">
      <alignment horizontal="left" vertical="center"/>
      <protection locked="0"/>
    </xf>
    <xf numFmtId="0" fontId="9" fillId="2" borderId="3" xfId="0" applyFont="1" applyFill="1" applyBorder="1" applyAlignment="1" applyProtection="1">
      <alignment horizontal="left" vertical="center"/>
      <protection locked="0"/>
    </xf>
    <xf numFmtId="0" fontId="9" fillId="0" borderId="3" xfId="0" applyFont="1" applyFill="1" applyBorder="1" applyAlignment="1" applyProtection="1">
      <alignment horizontal="left" vertical="center"/>
      <protection locked="0"/>
    </xf>
    <xf numFmtId="0" fontId="9" fillId="0" borderId="5" xfId="0" applyFont="1" applyFill="1" applyBorder="1" applyAlignment="1" applyProtection="1">
      <alignment horizontal="left" vertical="center" wrapText="1"/>
      <protection locked="0"/>
    </xf>
    <xf numFmtId="0" fontId="1" fillId="0" borderId="3" xfId="0" applyFont="1" applyFill="1" applyBorder="1" applyAlignment="1" applyProtection="1">
      <alignment horizontal="right" vertical="center"/>
      <protection locked="0"/>
    </xf>
    <xf numFmtId="0" fontId="1" fillId="0" borderId="3" xfId="0" applyFont="1" applyFill="1" applyBorder="1" applyAlignment="1" applyProtection="1">
      <alignment horizontal="left" vertical="center"/>
      <protection locked="0"/>
    </xf>
    <xf numFmtId="0" fontId="9" fillId="2" borderId="4" xfId="0" applyFont="1" applyFill="1" applyBorder="1" applyAlignment="1" applyProtection="1">
      <alignment horizontal="right" vertical="center"/>
      <protection locked="0"/>
    </xf>
    <xf numFmtId="0" fontId="9" fillId="2" borderId="4" xfId="0" applyFont="1" applyFill="1" applyBorder="1" applyAlignment="1" applyProtection="1">
      <alignment horizontal="left" vertical="center"/>
      <protection locked="0"/>
    </xf>
    <xf numFmtId="0" fontId="2" fillId="3" borderId="3" xfId="0" applyFont="1" applyFill="1" applyBorder="1" applyAlignment="1">
      <alignment horizontal="left" vertical="center" indent="2"/>
    </xf>
    <xf numFmtId="0" fontId="1" fillId="0" borderId="3" xfId="0" applyFont="1" applyFill="1" applyBorder="1" applyAlignment="1">
      <alignment horizontal="left" vertical="center" indent="2"/>
    </xf>
    <xf numFmtId="0" fontId="17" fillId="3" borderId="3" xfId="0" applyFont="1" applyFill="1" applyBorder="1" applyAlignment="1">
      <alignment horizontal="left" vertical="center" indent="1"/>
    </xf>
    <xf numFmtId="0" fontId="18" fillId="3" borderId="3" xfId="0" applyFont="1" applyFill="1" applyBorder="1" applyAlignment="1">
      <alignment horizontal="center" vertical="center"/>
    </xf>
    <xf numFmtId="0" fontId="18" fillId="3" borderId="3" xfId="0" applyFont="1" applyFill="1" applyBorder="1" applyAlignment="1">
      <alignment horizontal="left" vertical="center" indent="1"/>
    </xf>
    <xf numFmtId="0" fontId="18" fillId="3" borderId="3" xfId="0" applyFont="1" applyFill="1" applyBorder="1" applyAlignment="1">
      <alignment horizontal="right" vertical="center"/>
    </xf>
    <xf numFmtId="0" fontId="18" fillId="3" borderId="3" xfId="0" applyFont="1" applyFill="1" applyBorder="1" applyAlignment="1">
      <alignment horizontal="left" vertical="center"/>
    </xf>
    <xf numFmtId="0" fontId="18" fillId="2" borderId="0" xfId="0" applyFont="1" applyFill="1" applyBorder="1" applyAlignment="1">
      <alignment horizontal="left" vertical="center" wrapText="1"/>
    </xf>
    <xf numFmtId="0" fontId="18" fillId="2" borderId="0" xfId="0" applyFont="1" applyFill="1"/>
    <xf numFmtId="0" fontId="17" fillId="3" borderId="3" xfId="0" applyFont="1" applyFill="1" applyBorder="1" applyAlignment="1">
      <alignment horizontal="center" vertical="center"/>
    </xf>
    <xf numFmtId="0" fontId="17" fillId="3" borderId="3" xfId="0" applyFont="1" applyFill="1" applyBorder="1" applyAlignment="1">
      <alignment horizontal="right" vertical="center"/>
    </xf>
    <xf numFmtId="0" fontId="5" fillId="2" borderId="0" xfId="0" applyFont="1" applyFill="1" applyBorder="1" applyAlignment="1">
      <alignment horizontal="left" vertical="center" wrapText="1"/>
    </xf>
    <xf numFmtId="0" fontId="1" fillId="2" borderId="0" xfId="0" applyFont="1" applyFill="1" applyAlignment="1">
      <alignment wrapText="1"/>
    </xf>
    <xf numFmtId="0" fontId="9" fillId="0" borderId="3" xfId="0" applyFont="1" applyFill="1" applyBorder="1" applyAlignment="1">
      <alignment horizontal="center" vertical="center" wrapText="1"/>
    </xf>
    <xf numFmtId="0" fontId="9" fillId="0" borderId="3" xfId="0" applyFont="1" applyFill="1" applyBorder="1" applyAlignment="1">
      <alignment vertical="center" wrapText="1"/>
    </xf>
    <xf numFmtId="0" fontId="18" fillId="0" borderId="9" xfId="0" applyFont="1" applyFill="1" applyBorder="1" applyAlignment="1">
      <alignment horizontal="center" vertical="center"/>
    </xf>
    <xf numFmtId="0" fontId="18" fillId="0" borderId="9" xfId="0" applyFont="1" applyFill="1" applyBorder="1" applyAlignment="1" applyProtection="1">
      <alignment horizontal="right" vertical="center"/>
      <protection locked="0"/>
    </xf>
    <xf numFmtId="0" fontId="18" fillId="0" borderId="9" xfId="0" applyFont="1" applyFill="1" applyBorder="1" applyAlignment="1" applyProtection="1">
      <alignment horizontal="left" vertical="center"/>
      <protection locked="0"/>
    </xf>
    <xf numFmtId="0" fontId="18" fillId="2" borderId="9" xfId="0" applyFont="1" applyFill="1" applyBorder="1" applyAlignment="1">
      <alignment horizontal="left" vertical="center"/>
    </xf>
    <xf numFmtId="0" fontId="9" fillId="2" borderId="9" xfId="0" applyFont="1" applyFill="1" applyBorder="1" applyAlignment="1">
      <alignment horizontal="center" vertical="center"/>
    </xf>
    <xf numFmtId="0" fontId="9" fillId="2" borderId="9" xfId="0" applyFont="1" applyFill="1" applyBorder="1" applyAlignment="1">
      <alignment horizontal="left" vertical="center"/>
    </xf>
    <xf numFmtId="0" fontId="9" fillId="2" borderId="9" xfId="0" applyFont="1" applyFill="1" applyBorder="1" applyAlignment="1" applyProtection="1">
      <alignment horizontal="right" vertical="center"/>
      <protection locked="0"/>
    </xf>
    <xf numFmtId="0" fontId="9" fillId="2" borderId="9" xfId="0" applyFont="1" applyFill="1" applyBorder="1" applyAlignment="1" applyProtection="1">
      <alignment horizontal="left" vertical="center"/>
      <protection locked="0"/>
    </xf>
    <xf numFmtId="0" fontId="9" fillId="2" borderId="3" xfId="0" applyFont="1" applyFill="1" applyBorder="1" applyAlignment="1">
      <alignment horizontal="center" vertical="center"/>
    </xf>
    <xf numFmtId="0" fontId="9" fillId="2" borderId="3" xfId="0" applyFont="1" applyFill="1" applyBorder="1" applyAlignment="1">
      <alignment horizontal="left" vertical="center"/>
    </xf>
    <xf numFmtId="9" fontId="9" fillId="2" borderId="3" xfId="1" applyFont="1" applyFill="1" applyBorder="1" applyAlignment="1" applyProtection="1">
      <alignment horizontal="right" vertical="center"/>
      <protection locked="0"/>
    </xf>
    <xf numFmtId="9" fontId="9" fillId="2" borderId="3" xfId="1" applyFont="1" applyFill="1" applyBorder="1" applyAlignment="1" applyProtection="1">
      <alignment horizontal="left" vertical="center"/>
      <protection locked="0"/>
    </xf>
    <xf numFmtId="0" fontId="9" fillId="2" borderId="10" xfId="0" applyFont="1" applyFill="1" applyBorder="1" applyAlignment="1">
      <alignment horizontal="center" vertical="center"/>
    </xf>
    <xf numFmtId="0" fontId="9" fillId="2" borderId="10" xfId="0" applyFont="1" applyFill="1" applyBorder="1" applyAlignment="1">
      <alignment horizontal="left" vertical="center"/>
    </xf>
    <xf numFmtId="0" fontId="9" fillId="2" borderId="10" xfId="0" applyFont="1" applyFill="1" applyBorder="1" applyAlignment="1" applyProtection="1">
      <alignment horizontal="right" vertical="center"/>
      <protection locked="0"/>
    </xf>
    <xf numFmtId="0" fontId="9" fillId="2" borderId="10" xfId="0" applyFont="1" applyFill="1" applyBorder="1" applyAlignment="1" applyProtection="1">
      <alignment horizontal="left" vertical="center"/>
      <protection locked="0"/>
    </xf>
    <xf numFmtId="0" fontId="9" fillId="0" borderId="3" xfId="0" applyFont="1" applyFill="1" applyBorder="1" applyAlignment="1" applyProtection="1">
      <alignment horizontal="right" vertical="center" wrapText="1"/>
      <protection locked="0"/>
    </xf>
    <xf numFmtId="0" fontId="9" fillId="0" borderId="3" xfId="0" applyFont="1" applyFill="1" applyBorder="1" applyAlignment="1" applyProtection="1">
      <alignment horizontal="left" vertical="center" wrapText="1"/>
      <protection locked="0"/>
    </xf>
    <xf numFmtId="0" fontId="5" fillId="3" borderId="1" xfId="0" applyFont="1" applyFill="1" applyBorder="1" applyProtection="1">
      <protection locked="0"/>
    </xf>
    <xf numFmtId="9" fontId="9" fillId="2" borderId="2" xfId="1" applyFont="1" applyFill="1" applyBorder="1" applyAlignment="1" applyProtection="1">
      <alignment horizontal="right" vertical="center"/>
      <protection locked="0"/>
    </xf>
    <xf numFmtId="9" fontId="9" fillId="2" borderId="6" xfId="1" applyFont="1" applyFill="1" applyBorder="1" applyAlignment="1" applyProtection="1">
      <alignment horizontal="right" vertical="center"/>
      <protection locked="0"/>
    </xf>
    <xf numFmtId="9" fontId="9" fillId="0" borderId="5" xfId="1" applyFont="1" applyFill="1" applyBorder="1" applyAlignment="1" applyProtection="1">
      <alignment horizontal="right" vertical="center" wrapText="1"/>
      <protection locked="0"/>
    </xf>
    <xf numFmtId="9" fontId="9" fillId="0" borderId="8" xfId="1" applyFont="1" applyFill="1" applyBorder="1" applyAlignment="1" applyProtection="1">
      <alignment horizontal="right" vertical="center" wrapText="1"/>
      <protection locked="0"/>
    </xf>
    <xf numFmtId="0" fontId="16" fillId="0" borderId="15" xfId="0" applyFont="1" applyBorder="1" applyAlignment="1">
      <alignment vertical="center" wrapText="1"/>
    </xf>
    <xf numFmtId="0" fontId="15" fillId="0" borderId="1" xfId="0" applyFont="1" applyFill="1" applyBorder="1" applyAlignment="1">
      <alignment vertical="center" wrapText="1"/>
    </xf>
    <xf numFmtId="0" fontId="9" fillId="3" borderId="8" xfId="0" applyFont="1" applyFill="1" applyBorder="1" applyAlignment="1">
      <alignment horizontal="center" vertical="center"/>
    </xf>
    <xf numFmtId="0" fontId="9" fillId="3" borderId="15" xfId="0" applyFont="1" applyFill="1" applyBorder="1" applyAlignment="1">
      <alignment horizontal="center" vertical="center"/>
    </xf>
    <xf numFmtId="0" fontId="13" fillId="3" borderId="8" xfId="0" quotePrefix="1" applyFont="1" applyFill="1" applyBorder="1" applyAlignment="1">
      <alignment horizontal="center" vertical="center" wrapText="1"/>
    </xf>
    <xf numFmtId="0" fontId="13" fillId="3" borderId="7" xfId="0" quotePrefix="1" applyFont="1" applyFill="1" applyBorder="1" applyAlignment="1">
      <alignment horizontal="center" vertical="center" wrapText="1"/>
    </xf>
    <xf numFmtId="0" fontId="13" fillId="3" borderId="10" xfId="0" quotePrefix="1" applyFont="1" applyFill="1" applyBorder="1" applyAlignment="1">
      <alignment horizontal="center" vertical="center" wrapText="1"/>
    </xf>
    <xf numFmtId="0" fontId="13" fillId="3" borderId="16" xfId="0" quotePrefix="1" applyFont="1" applyFill="1" applyBorder="1" applyAlignment="1">
      <alignment horizontal="center" vertical="center" wrapText="1"/>
    </xf>
    <xf numFmtId="9" fontId="5" fillId="2" borderId="2" xfId="1" applyFont="1" applyFill="1" applyBorder="1" applyAlignment="1" applyProtection="1">
      <alignment horizontal="left" vertical="center"/>
      <protection locked="0"/>
    </xf>
    <xf numFmtId="9" fontId="5" fillId="2" borderId="6" xfId="1" applyFont="1" applyFill="1" applyBorder="1" applyAlignment="1" applyProtection="1">
      <alignment horizontal="left" vertical="center"/>
      <protection locked="0"/>
    </xf>
    <xf numFmtId="9" fontId="5" fillId="0" borderId="5" xfId="1" applyFont="1" applyFill="1" applyBorder="1" applyAlignment="1" applyProtection="1">
      <alignment horizontal="left" vertical="center" wrapText="1"/>
      <protection locked="0"/>
    </xf>
    <xf numFmtId="0" fontId="13" fillId="3" borderId="14" xfId="0" quotePrefix="1" applyFont="1" applyFill="1" applyBorder="1" applyAlignment="1">
      <alignment horizontal="center" vertical="center" wrapText="1"/>
    </xf>
    <xf numFmtId="9" fontId="5" fillId="0" borderId="8" xfId="1" applyFont="1" applyFill="1" applyBorder="1" applyAlignment="1" applyProtection="1">
      <alignment horizontal="left" vertical="center" wrapText="1"/>
      <protection locked="0"/>
    </xf>
    <xf numFmtId="0" fontId="9" fillId="3" borderId="7" xfId="0" applyFont="1" applyFill="1" applyBorder="1" applyAlignment="1">
      <alignment horizontal="center" vertical="center"/>
    </xf>
    <xf numFmtId="0" fontId="9" fillId="3" borderId="8" xfId="0" applyFont="1" applyFill="1" applyBorder="1" applyAlignment="1">
      <alignment horizontal="center" vertical="center"/>
    </xf>
    <xf numFmtId="0" fontId="9" fillId="3" borderId="7" xfId="0" applyFont="1" applyFill="1" applyBorder="1" applyAlignment="1">
      <alignment horizontal="center" vertical="center" wrapText="1"/>
    </xf>
    <xf numFmtId="0" fontId="9" fillId="3" borderId="8" xfId="0" applyFont="1" applyFill="1" applyBorder="1" applyAlignment="1">
      <alignment horizontal="center" vertical="center" wrapText="1"/>
    </xf>
    <xf numFmtId="0" fontId="13" fillId="3" borderId="13" xfId="0" quotePrefix="1" applyFont="1" applyFill="1" applyBorder="1" applyAlignment="1">
      <alignment horizontal="center" vertical="center" wrapText="1"/>
    </xf>
    <xf numFmtId="0" fontId="13" fillId="3" borderId="20" xfId="0" quotePrefix="1" applyFont="1" applyFill="1" applyBorder="1" applyAlignment="1">
      <alignment horizontal="center" vertical="center" wrapText="1"/>
    </xf>
    <xf numFmtId="0" fontId="13" fillId="3" borderId="14" xfId="0" quotePrefix="1" applyFont="1" applyFill="1" applyBorder="1" applyAlignment="1">
      <alignment horizontal="center" vertical="center" wrapText="1"/>
    </xf>
    <xf numFmtId="0" fontId="9" fillId="3" borderId="11" xfId="0" applyFont="1" applyFill="1" applyBorder="1" applyAlignment="1">
      <alignment horizontal="center" vertical="center" wrapText="1"/>
    </xf>
    <xf numFmtId="0" fontId="9" fillId="3" borderId="17" xfId="0" applyFont="1" applyFill="1" applyBorder="1" applyAlignment="1">
      <alignment horizontal="center" vertical="center" wrapText="1"/>
    </xf>
    <xf numFmtId="0" fontId="9" fillId="3" borderId="12" xfId="0" applyFont="1" applyFill="1" applyBorder="1" applyAlignment="1">
      <alignment horizontal="center" vertical="center" wrapText="1"/>
    </xf>
    <xf numFmtId="0" fontId="9" fillId="3" borderId="10" xfId="0" applyFont="1" applyFill="1" applyBorder="1" applyAlignment="1">
      <alignment horizontal="center" vertical="center" wrapText="1"/>
    </xf>
    <xf numFmtId="0" fontId="9" fillId="0" borderId="7" xfId="0" applyFont="1" applyFill="1" applyBorder="1" applyAlignment="1">
      <alignment horizontal="center" vertical="center"/>
    </xf>
    <xf numFmtId="0" fontId="9" fillId="0" borderId="10" xfId="0" applyFont="1" applyFill="1" applyBorder="1" applyAlignment="1">
      <alignment horizontal="center" vertical="center"/>
    </xf>
    <xf numFmtId="0" fontId="9" fillId="0" borderId="8" xfId="0" applyFont="1" applyFill="1" applyBorder="1" applyAlignment="1">
      <alignment horizontal="center" vertical="center"/>
    </xf>
    <xf numFmtId="0" fontId="9" fillId="3" borderId="13" xfId="0" applyFont="1" applyFill="1" applyBorder="1" applyAlignment="1">
      <alignment horizontal="center" vertical="center"/>
    </xf>
    <xf numFmtId="0" fontId="9" fillId="3" borderId="14" xfId="0" applyFont="1" applyFill="1" applyBorder="1" applyAlignment="1">
      <alignment horizontal="center" vertical="center"/>
    </xf>
    <xf numFmtId="0" fontId="9" fillId="3" borderId="18" xfId="0" applyFont="1" applyFill="1" applyBorder="1" applyAlignment="1">
      <alignment horizontal="center" vertical="center"/>
    </xf>
    <xf numFmtId="0" fontId="9" fillId="3" borderId="19" xfId="0" applyFont="1" applyFill="1" applyBorder="1" applyAlignment="1">
      <alignment horizontal="center" vertical="center"/>
    </xf>
    <xf numFmtId="0" fontId="22" fillId="3" borderId="11" xfId="0" applyFont="1" applyFill="1" applyBorder="1" applyAlignment="1">
      <alignment horizontal="center" vertical="center"/>
    </xf>
    <xf numFmtId="0" fontId="22" fillId="3" borderId="17" xfId="0" applyFont="1" applyFill="1" applyBorder="1" applyAlignment="1">
      <alignment horizontal="center" vertical="center"/>
    </xf>
    <xf numFmtId="0" fontId="22" fillId="3" borderId="12" xfId="0" applyFont="1" applyFill="1" applyBorder="1" applyAlignment="1">
      <alignment horizontal="center" vertical="center"/>
    </xf>
  </cellXfs>
  <cellStyles count="2">
    <cellStyle name="Normale" xfId="0" builtinId="0"/>
    <cellStyle name="Percentual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9"/>
  <sheetViews>
    <sheetView workbookViewId="0">
      <selection activeCell="E12" sqref="E12"/>
    </sheetView>
  </sheetViews>
  <sheetFormatPr defaultRowHeight="14.5" x14ac:dyDescent="0.35"/>
  <cols>
    <col min="1" max="1" width="27" bestFit="1" customWidth="1"/>
    <col min="2" max="2" width="129.453125" bestFit="1" customWidth="1"/>
  </cols>
  <sheetData>
    <row r="1" spans="1:2" x14ac:dyDescent="0.35">
      <c r="A1" s="39" t="s">
        <v>41</v>
      </c>
    </row>
    <row r="2" spans="1:2" x14ac:dyDescent="0.35">
      <c r="A2" s="39"/>
    </row>
    <row r="3" spans="1:2" s="48" customFormat="1" ht="29" x14ac:dyDescent="0.35">
      <c r="A3" s="46" t="s">
        <v>43</v>
      </c>
      <c r="B3" s="47" t="s">
        <v>88</v>
      </c>
    </row>
    <row r="4" spans="1:2" s="48" customFormat="1" x14ac:dyDescent="0.35">
      <c r="A4" s="46" t="s">
        <v>51</v>
      </c>
      <c r="B4" s="47" t="s">
        <v>52</v>
      </c>
    </row>
    <row r="6" spans="1:2" s="48" customFormat="1" x14ac:dyDescent="0.35">
      <c r="A6" s="99" t="s">
        <v>89</v>
      </c>
      <c r="B6" s="98"/>
    </row>
    <row r="7" spans="1:2" s="48" customFormat="1" ht="43.5" x14ac:dyDescent="0.35">
      <c r="A7" s="46" t="s">
        <v>44</v>
      </c>
      <c r="B7" s="47" t="s">
        <v>74</v>
      </c>
    </row>
    <row r="8" spans="1:2" s="48" customFormat="1" x14ac:dyDescent="0.35">
      <c r="A8" s="46" t="s">
        <v>45</v>
      </c>
      <c r="B8" s="47" t="s">
        <v>129</v>
      </c>
    </row>
    <row r="9" spans="1:2" s="48" customFormat="1" ht="58" x14ac:dyDescent="0.35">
      <c r="A9" s="46" t="s">
        <v>46</v>
      </c>
      <c r="B9" s="47" t="s">
        <v>65</v>
      </c>
    </row>
    <row r="10" spans="1:2" s="48" customFormat="1" x14ac:dyDescent="0.35">
      <c r="A10" s="46" t="s">
        <v>47</v>
      </c>
      <c r="B10" s="47" t="s">
        <v>48</v>
      </c>
    </row>
    <row r="11" spans="1:2" s="48" customFormat="1" ht="29" x14ac:dyDescent="0.35">
      <c r="A11" s="46" t="s">
        <v>67</v>
      </c>
      <c r="B11" s="47" t="s">
        <v>68</v>
      </c>
    </row>
    <row r="12" spans="1:2" s="48" customFormat="1" ht="43.5" x14ac:dyDescent="0.35">
      <c r="A12" s="46" t="s">
        <v>80</v>
      </c>
      <c r="B12" s="47" t="s">
        <v>81</v>
      </c>
    </row>
    <row r="13" spans="1:2" s="48" customFormat="1" ht="29" x14ac:dyDescent="0.35">
      <c r="A13" s="46" t="s">
        <v>76</v>
      </c>
      <c r="B13" s="47" t="s">
        <v>75</v>
      </c>
    </row>
    <row r="15" spans="1:2" s="48" customFormat="1" x14ac:dyDescent="0.35">
      <c r="A15" s="99" t="s">
        <v>90</v>
      </c>
      <c r="B15" s="98"/>
    </row>
    <row r="16" spans="1:2" s="48" customFormat="1" ht="29" x14ac:dyDescent="0.35">
      <c r="A16" s="46" t="s">
        <v>44</v>
      </c>
      <c r="B16" s="47" t="s">
        <v>124</v>
      </c>
    </row>
    <row r="17" spans="1:2" s="48" customFormat="1" x14ac:dyDescent="0.35">
      <c r="A17" s="46" t="s">
        <v>45</v>
      </c>
      <c r="B17" s="47" t="s">
        <v>129</v>
      </c>
    </row>
    <row r="18" spans="1:2" s="48" customFormat="1" ht="43.5" x14ac:dyDescent="0.35">
      <c r="A18" s="46" t="s">
        <v>46</v>
      </c>
      <c r="B18" s="47" t="s">
        <v>102</v>
      </c>
    </row>
    <row r="19" spans="1:2" s="48" customFormat="1" ht="29" x14ac:dyDescent="0.35">
      <c r="A19" s="46" t="s">
        <v>47</v>
      </c>
      <c r="B19" s="47" t="s">
        <v>9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82"/>
  <sheetViews>
    <sheetView tabSelected="1" zoomScaleNormal="100" zoomScaleSheetLayoutView="110" workbookViewId="0">
      <selection activeCell="C63" sqref="C63"/>
    </sheetView>
  </sheetViews>
  <sheetFormatPr defaultColWidth="9.1796875" defaultRowHeight="10" x14ac:dyDescent="0.2"/>
  <cols>
    <col min="1" max="1" width="5.7265625" style="2" bestFit="1" customWidth="1"/>
    <col min="2" max="2" width="6.453125" style="1" customWidth="1"/>
    <col min="3" max="3" width="96.7265625" style="2" bestFit="1" customWidth="1"/>
    <col min="4" max="8" width="23.54296875" style="2" customWidth="1"/>
    <col min="9" max="9" width="26.26953125" style="3" customWidth="1"/>
    <col min="10" max="10" width="60.7265625" style="2" customWidth="1"/>
    <col min="11" max="14" width="25.26953125" style="2" customWidth="1"/>
    <col min="15" max="16384" width="9.1796875" style="2"/>
  </cols>
  <sheetData>
    <row r="1" spans="2:10" ht="12" customHeight="1" x14ac:dyDescent="0.2"/>
    <row r="2" spans="2:10" s="14" customFormat="1" ht="13.5" customHeight="1" x14ac:dyDescent="0.25">
      <c r="B2" s="43" t="s">
        <v>50</v>
      </c>
      <c r="C2" s="44"/>
      <c r="D2" s="43" t="s">
        <v>49</v>
      </c>
      <c r="E2" s="44"/>
      <c r="I2" s="45"/>
    </row>
    <row r="3" spans="2:10" ht="12" customHeight="1" x14ac:dyDescent="0.2"/>
    <row r="4" spans="2:10" ht="12" customHeight="1" x14ac:dyDescent="0.3">
      <c r="B4" s="42" t="s">
        <v>40</v>
      </c>
      <c r="C4" s="5"/>
      <c r="D4" s="6"/>
      <c r="E4" s="7"/>
      <c r="F4" s="7"/>
      <c r="G4" s="7"/>
      <c r="H4" s="7"/>
      <c r="I4" s="8"/>
      <c r="J4" s="7"/>
    </row>
    <row r="5" spans="2:10" ht="12" customHeight="1" x14ac:dyDescent="0.25">
      <c r="B5" s="4"/>
      <c r="D5" s="6"/>
      <c r="E5" s="7"/>
      <c r="F5" s="7"/>
      <c r="G5" s="7"/>
      <c r="H5" s="7"/>
      <c r="I5" s="8"/>
      <c r="J5" s="7"/>
    </row>
    <row r="6" spans="2:10" ht="10.5" x14ac:dyDescent="0.25">
      <c r="C6" s="15"/>
      <c r="D6" s="10"/>
      <c r="E6" s="11"/>
      <c r="F6" s="11"/>
      <c r="G6" s="11"/>
      <c r="H6" s="11"/>
      <c r="I6" s="11"/>
    </row>
    <row r="7" spans="2:10" ht="31.5" customHeight="1" x14ac:dyDescent="0.2">
      <c r="B7" s="111" t="s">
        <v>101</v>
      </c>
      <c r="C7" s="111" t="s">
        <v>42</v>
      </c>
      <c r="D7" s="40" t="s">
        <v>0</v>
      </c>
      <c r="E7" s="40" t="s">
        <v>108</v>
      </c>
      <c r="F7" s="40" t="s">
        <v>109</v>
      </c>
      <c r="G7" s="40" t="s">
        <v>1</v>
      </c>
      <c r="H7" s="40" t="s">
        <v>2</v>
      </c>
      <c r="I7" s="113" t="s">
        <v>54</v>
      </c>
      <c r="J7" s="3"/>
    </row>
    <row r="8" spans="2:10" ht="15.75" customHeight="1" x14ac:dyDescent="0.2">
      <c r="B8" s="112"/>
      <c r="C8" s="112"/>
      <c r="D8" s="41" t="s">
        <v>55</v>
      </c>
      <c r="E8" s="41" t="s">
        <v>107</v>
      </c>
      <c r="F8" s="41" t="s">
        <v>56</v>
      </c>
      <c r="G8" s="41" t="s">
        <v>57</v>
      </c>
      <c r="H8" s="41" t="s">
        <v>125</v>
      </c>
      <c r="I8" s="114"/>
      <c r="J8" s="3"/>
    </row>
    <row r="9" spans="2:10" ht="13.5" customHeight="1" x14ac:dyDescent="0.2">
      <c r="B9" s="28">
        <v>1100</v>
      </c>
      <c r="C9" s="23" t="s">
        <v>36</v>
      </c>
      <c r="D9" s="32"/>
      <c r="E9" s="32"/>
      <c r="F9" s="32"/>
      <c r="G9" s="32"/>
      <c r="H9" s="32"/>
      <c r="I9" s="52"/>
      <c r="J9" s="13"/>
    </row>
    <row r="10" spans="2:10" ht="13.5" customHeight="1" x14ac:dyDescent="0.2">
      <c r="B10" s="28">
        <v>1200</v>
      </c>
      <c r="C10" s="24" t="s">
        <v>37</v>
      </c>
      <c r="D10" s="33"/>
      <c r="E10" s="33"/>
      <c r="F10" s="33"/>
      <c r="G10" s="34"/>
      <c r="H10" s="34"/>
      <c r="I10" s="53"/>
      <c r="J10" s="13"/>
    </row>
    <row r="11" spans="2:10" ht="13.5" customHeight="1" x14ac:dyDescent="0.2">
      <c r="B11" s="28">
        <v>2100</v>
      </c>
      <c r="C11" s="25" t="s">
        <v>38</v>
      </c>
      <c r="D11" s="35"/>
      <c r="E11" s="35"/>
      <c r="F11" s="35"/>
      <c r="G11" s="35"/>
      <c r="H11" s="35"/>
      <c r="I11" s="54"/>
      <c r="J11" s="13"/>
    </row>
    <row r="12" spans="2:10" ht="13.5" customHeight="1" x14ac:dyDescent="0.2">
      <c r="B12" s="28">
        <v>2200</v>
      </c>
      <c r="C12" s="25" t="s">
        <v>39</v>
      </c>
      <c r="D12" s="35"/>
      <c r="E12" s="35"/>
      <c r="F12" s="35"/>
      <c r="G12" s="35"/>
      <c r="H12" s="35"/>
      <c r="I12" s="54"/>
      <c r="J12" s="13"/>
    </row>
    <row r="13" spans="2:10" s="72" customFormat="1" ht="25.5" x14ac:dyDescent="0.2">
      <c r="B13" s="73">
        <v>2300</v>
      </c>
      <c r="C13" s="74" t="s">
        <v>66</v>
      </c>
      <c r="D13" s="36"/>
      <c r="E13" s="36"/>
      <c r="F13" s="36"/>
      <c r="G13" s="36"/>
      <c r="H13" s="36"/>
      <c r="I13" s="55"/>
      <c r="J13" s="13"/>
    </row>
    <row r="14" spans="2:10" ht="25.5" customHeight="1" x14ac:dyDescent="0.2">
      <c r="B14" s="28">
        <v>3100</v>
      </c>
      <c r="C14" s="22" t="s">
        <v>63</v>
      </c>
      <c r="D14" s="36"/>
      <c r="E14" s="36"/>
      <c r="F14" s="36"/>
      <c r="G14" s="36"/>
      <c r="H14" s="36"/>
      <c r="I14" s="55"/>
      <c r="J14" s="13"/>
    </row>
    <row r="15" spans="2:10" ht="25.5" customHeight="1" x14ac:dyDescent="0.2">
      <c r="B15" s="28">
        <v>3200</v>
      </c>
      <c r="C15" s="22" t="s">
        <v>64</v>
      </c>
      <c r="D15" s="36"/>
      <c r="E15" s="36"/>
      <c r="F15" s="36"/>
      <c r="G15" s="36"/>
      <c r="H15" s="36"/>
      <c r="I15" s="55"/>
      <c r="J15" s="13"/>
    </row>
    <row r="16" spans="2:10" s="14" customFormat="1" ht="13.5" customHeight="1" x14ac:dyDescent="0.25">
      <c r="B16" s="29">
        <v>4000</v>
      </c>
      <c r="C16" s="26" t="s">
        <v>60</v>
      </c>
      <c r="D16" s="50">
        <f>D17+D38</f>
        <v>0</v>
      </c>
      <c r="E16" s="50">
        <f t="shared" ref="E16:G16" si="0">E17+E38</f>
        <v>0</v>
      </c>
      <c r="F16" s="50">
        <f t="shared" si="0"/>
        <v>0</v>
      </c>
      <c r="G16" s="50">
        <f t="shared" si="0"/>
        <v>0</v>
      </c>
      <c r="H16" s="50">
        <f t="shared" ref="H16" si="1">H17+H38</f>
        <v>0</v>
      </c>
      <c r="I16" s="26"/>
      <c r="J16" s="71"/>
    </row>
    <row r="17" spans="2:10" s="68" customFormat="1" ht="11.25" customHeight="1" x14ac:dyDescent="0.25">
      <c r="B17" s="69">
        <v>4100</v>
      </c>
      <c r="C17" s="62" t="s">
        <v>59</v>
      </c>
      <c r="D17" s="70">
        <f>D19-D18</f>
        <v>0</v>
      </c>
      <c r="E17" s="70">
        <f t="shared" ref="E17:G17" si="2">E19-E18</f>
        <v>0</v>
      </c>
      <c r="F17" s="70">
        <f t="shared" si="2"/>
        <v>0</v>
      </c>
      <c r="G17" s="70">
        <f t="shared" si="2"/>
        <v>0</v>
      </c>
      <c r="H17" s="70">
        <f t="shared" ref="H17" si="3">H19-H18</f>
        <v>0</v>
      </c>
      <c r="I17" s="49"/>
      <c r="J17" s="67" t="s">
        <v>3</v>
      </c>
    </row>
    <row r="18" spans="2:10" s="68" customFormat="1" ht="11.25" customHeight="1" x14ac:dyDescent="0.25">
      <c r="B18" s="63">
        <v>4110</v>
      </c>
      <c r="C18" s="64" t="s">
        <v>4</v>
      </c>
      <c r="D18" s="65">
        <f>D21+D24+D27+D30+D33+D36</f>
        <v>0</v>
      </c>
      <c r="E18" s="65">
        <f t="shared" ref="E18:G18" si="4">E21+E24+E27+E30+E33+E36</f>
        <v>0</v>
      </c>
      <c r="F18" s="65">
        <f t="shared" si="4"/>
        <v>0</v>
      </c>
      <c r="G18" s="65">
        <f t="shared" si="4"/>
        <v>0</v>
      </c>
      <c r="H18" s="65">
        <f t="shared" ref="H18" si="5">H21+H24+H27+H30+H33+H36</f>
        <v>0</v>
      </c>
      <c r="I18" s="66"/>
      <c r="J18" s="67"/>
    </row>
    <row r="19" spans="2:10" s="68" customFormat="1" ht="11.25" customHeight="1" x14ac:dyDescent="0.25">
      <c r="B19" s="63">
        <v>4120</v>
      </c>
      <c r="C19" s="64" t="s">
        <v>5</v>
      </c>
      <c r="D19" s="65">
        <f>D22+D25+D28+D31+D34+D37</f>
        <v>0</v>
      </c>
      <c r="E19" s="65">
        <f t="shared" ref="E19:G19" si="6">E22+E25+E28+E31+E34+E37</f>
        <v>0</v>
      </c>
      <c r="F19" s="65">
        <f t="shared" si="6"/>
        <v>0</v>
      </c>
      <c r="G19" s="65">
        <f t="shared" si="6"/>
        <v>0</v>
      </c>
      <c r="H19" s="65">
        <f t="shared" ref="H19" si="7">H22+H25+H28+H31+H34+H37</f>
        <v>0</v>
      </c>
      <c r="I19" s="66"/>
    </row>
    <row r="20" spans="2:10" ht="11.25" customHeight="1" x14ac:dyDescent="0.25">
      <c r="B20" s="30">
        <v>4101</v>
      </c>
      <c r="C20" s="60" t="s">
        <v>61</v>
      </c>
      <c r="D20" s="51"/>
      <c r="E20" s="51"/>
      <c r="F20" s="51"/>
      <c r="G20" s="51"/>
      <c r="H20" s="51"/>
      <c r="I20" s="27"/>
      <c r="J20" s="14"/>
    </row>
    <row r="21" spans="2:10" ht="11.25" customHeight="1" x14ac:dyDescent="0.2">
      <c r="B21" s="31">
        <v>4111</v>
      </c>
      <c r="C21" s="61" t="s">
        <v>15</v>
      </c>
      <c r="D21" s="56"/>
      <c r="E21" s="56"/>
      <c r="F21" s="56"/>
      <c r="G21" s="56"/>
      <c r="H21" s="56"/>
      <c r="I21" s="57"/>
    </row>
    <row r="22" spans="2:10" ht="11.25" customHeight="1" x14ac:dyDescent="0.2">
      <c r="B22" s="31">
        <v>4121</v>
      </c>
      <c r="C22" s="61" t="s">
        <v>16</v>
      </c>
      <c r="D22" s="56"/>
      <c r="E22" s="56"/>
      <c r="F22" s="56"/>
      <c r="G22" s="56"/>
      <c r="H22" s="56"/>
      <c r="I22" s="57"/>
    </row>
    <row r="23" spans="2:10" ht="11.25" customHeight="1" x14ac:dyDescent="0.2">
      <c r="B23" s="30">
        <v>4102</v>
      </c>
      <c r="C23" s="60" t="s">
        <v>6</v>
      </c>
      <c r="D23" s="51"/>
      <c r="E23" s="51"/>
      <c r="F23" s="51"/>
      <c r="G23" s="51"/>
      <c r="H23" s="51"/>
      <c r="I23" s="27"/>
    </row>
    <row r="24" spans="2:10" ht="11.25" customHeight="1" x14ac:dyDescent="0.2">
      <c r="B24" s="31">
        <v>4112</v>
      </c>
      <c r="C24" s="61" t="s">
        <v>17</v>
      </c>
      <c r="D24" s="56"/>
      <c r="E24" s="56"/>
      <c r="F24" s="56"/>
      <c r="G24" s="56"/>
      <c r="H24" s="56"/>
      <c r="I24" s="57"/>
    </row>
    <row r="25" spans="2:10" ht="11.25" customHeight="1" x14ac:dyDescent="0.2">
      <c r="B25" s="31">
        <v>4122</v>
      </c>
      <c r="C25" s="61" t="s">
        <v>18</v>
      </c>
      <c r="D25" s="56"/>
      <c r="E25" s="56"/>
      <c r="F25" s="56"/>
      <c r="G25" s="56"/>
      <c r="H25" s="56"/>
      <c r="I25" s="57"/>
    </row>
    <row r="26" spans="2:10" ht="11.25" customHeight="1" x14ac:dyDescent="0.2">
      <c r="B26" s="30">
        <v>4103</v>
      </c>
      <c r="C26" s="60" t="s">
        <v>7</v>
      </c>
      <c r="D26" s="51"/>
      <c r="E26" s="51"/>
      <c r="F26" s="51"/>
      <c r="G26" s="51"/>
      <c r="H26" s="51"/>
      <c r="I26" s="27"/>
    </row>
    <row r="27" spans="2:10" ht="11.25" customHeight="1" x14ac:dyDescent="0.2">
      <c r="B27" s="31">
        <v>4113</v>
      </c>
      <c r="C27" s="61" t="s">
        <v>19</v>
      </c>
      <c r="D27" s="56"/>
      <c r="E27" s="56"/>
      <c r="F27" s="56"/>
      <c r="G27" s="56"/>
      <c r="H27" s="56"/>
      <c r="I27" s="57"/>
    </row>
    <row r="28" spans="2:10" ht="11.25" customHeight="1" x14ac:dyDescent="0.2">
      <c r="B28" s="31">
        <v>4123</v>
      </c>
      <c r="C28" s="61" t="s">
        <v>20</v>
      </c>
      <c r="D28" s="56"/>
      <c r="E28" s="56"/>
      <c r="F28" s="56"/>
      <c r="G28" s="56"/>
      <c r="H28" s="56"/>
      <c r="I28" s="57"/>
    </row>
    <row r="29" spans="2:10" ht="11.25" customHeight="1" x14ac:dyDescent="0.2">
      <c r="B29" s="30">
        <v>4104</v>
      </c>
      <c r="C29" s="60" t="s">
        <v>8</v>
      </c>
      <c r="D29" s="51"/>
      <c r="E29" s="51"/>
      <c r="F29" s="51"/>
      <c r="G29" s="51"/>
      <c r="H29" s="51"/>
      <c r="I29" s="27"/>
    </row>
    <row r="30" spans="2:10" ht="11.25" customHeight="1" x14ac:dyDescent="0.2">
      <c r="B30" s="31">
        <v>4114</v>
      </c>
      <c r="C30" s="61" t="s">
        <v>21</v>
      </c>
      <c r="D30" s="56"/>
      <c r="E30" s="56"/>
      <c r="F30" s="56"/>
      <c r="G30" s="56"/>
      <c r="H30" s="56"/>
      <c r="I30" s="57"/>
    </row>
    <row r="31" spans="2:10" ht="11.25" customHeight="1" x14ac:dyDescent="0.2">
      <c r="B31" s="31">
        <v>4124</v>
      </c>
      <c r="C31" s="61" t="s">
        <v>22</v>
      </c>
      <c r="D31" s="56"/>
      <c r="E31" s="56"/>
      <c r="F31" s="56"/>
      <c r="G31" s="56"/>
      <c r="H31" s="56"/>
      <c r="I31" s="57"/>
    </row>
    <row r="32" spans="2:10" ht="11.25" customHeight="1" x14ac:dyDescent="0.2">
      <c r="B32" s="30">
        <v>4105</v>
      </c>
      <c r="C32" s="60" t="s">
        <v>9</v>
      </c>
      <c r="D32" s="51"/>
      <c r="E32" s="51"/>
      <c r="F32" s="51"/>
      <c r="G32" s="51"/>
      <c r="H32" s="51"/>
      <c r="I32" s="27"/>
    </row>
    <row r="33" spans="2:9" ht="11.25" customHeight="1" x14ac:dyDescent="0.2">
      <c r="B33" s="31">
        <v>4115</v>
      </c>
      <c r="C33" s="61" t="s">
        <v>23</v>
      </c>
      <c r="D33" s="56"/>
      <c r="E33" s="56"/>
      <c r="F33" s="56"/>
      <c r="G33" s="56"/>
      <c r="H33" s="56"/>
      <c r="I33" s="57"/>
    </row>
    <row r="34" spans="2:9" ht="11.25" customHeight="1" x14ac:dyDescent="0.2">
      <c r="B34" s="31">
        <v>4125</v>
      </c>
      <c r="C34" s="61" t="s">
        <v>24</v>
      </c>
      <c r="D34" s="56"/>
      <c r="E34" s="56"/>
      <c r="F34" s="56"/>
      <c r="G34" s="56"/>
      <c r="H34" s="56"/>
      <c r="I34" s="57"/>
    </row>
    <row r="35" spans="2:9" ht="11.25" customHeight="1" x14ac:dyDescent="0.2">
      <c r="B35" s="30">
        <v>4106</v>
      </c>
      <c r="C35" s="60" t="s">
        <v>10</v>
      </c>
      <c r="D35" s="51"/>
      <c r="E35" s="51"/>
      <c r="F35" s="51"/>
      <c r="G35" s="51"/>
      <c r="H35" s="51"/>
      <c r="I35" s="27"/>
    </row>
    <row r="36" spans="2:9" ht="11.25" customHeight="1" x14ac:dyDescent="0.2">
      <c r="B36" s="31">
        <v>4116</v>
      </c>
      <c r="C36" s="61" t="s">
        <v>25</v>
      </c>
      <c r="D36" s="56"/>
      <c r="E36" s="56"/>
      <c r="F36" s="56"/>
      <c r="G36" s="56"/>
      <c r="H36" s="56"/>
      <c r="I36" s="57"/>
    </row>
    <row r="37" spans="2:9" ht="11.25" customHeight="1" x14ac:dyDescent="0.2">
      <c r="B37" s="31">
        <v>4126</v>
      </c>
      <c r="C37" s="61" t="s">
        <v>26</v>
      </c>
      <c r="D37" s="56"/>
      <c r="E37" s="56"/>
      <c r="F37" s="56"/>
      <c r="G37" s="56"/>
      <c r="H37" s="56"/>
      <c r="I37" s="57"/>
    </row>
    <row r="38" spans="2:9" s="68" customFormat="1" ht="11.25" customHeight="1" x14ac:dyDescent="0.25">
      <c r="B38" s="69">
        <v>4200</v>
      </c>
      <c r="C38" s="62" t="s">
        <v>58</v>
      </c>
      <c r="D38" s="70">
        <f>D40+D41-D39</f>
        <v>0</v>
      </c>
      <c r="E38" s="70">
        <f t="shared" ref="E38:G38" si="8">E40+E41-E39</f>
        <v>0</v>
      </c>
      <c r="F38" s="70">
        <f t="shared" si="8"/>
        <v>0</v>
      </c>
      <c r="G38" s="70">
        <f t="shared" si="8"/>
        <v>0</v>
      </c>
      <c r="H38" s="70">
        <f t="shared" ref="H38" si="9">H40+H41-H39</f>
        <v>0</v>
      </c>
      <c r="I38" s="49"/>
    </row>
    <row r="39" spans="2:9" s="68" customFormat="1" ht="11.25" customHeight="1" x14ac:dyDescent="0.25">
      <c r="B39" s="63">
        <v>4210</v>
      </c>
      <c r="C39" s="64" t="s">
        <v>4</v>
      </c>
      <c r="D39" s="65">
        <f>D43+D47+D51</f>
        <v>0</v>
      </c>
      <c r="E39" s="65">
        <f t="shared" ref="E39:G39" si="10">E43+E47+E51</f>
        <v>0</v>
      </c>
      <c r="F39" s="65">
        <f t="shared" si="10"/>
        <v>0</v>
      </c>
      <c r="G39" s="65">
        <f t="shared" si="10"/>
        <v>0</v>
      </c>
      <c r="H39" s="65">
        <f t="shared" ref="H39" si="11">H43+H47+H51</f>
        <v>0</v>
      </c>
      <c r="I39" s="66"/>
    </row>
    <row r="40" spans="2:9" s="68" customFormat="1" ht="11.25" customHeight="1" x14ac:dyDescent="0.25">
      <c r="B40" s="63">
        <v>4220</v>
      </c>
      <c r="C40" s="64" t="s">
        <v>11</v>
      </c>
      <c r="D40" s="65">
        <f>D44+D48+D52</f>
        <v>0</v>
      </c>
      <c r="E40" s="65">
        <f t="shared" ref="E40:G40" si="12">E44+E48+E52</f>
        <v>0</v>
      </c>
      <c r="F40" s="65">
        <f t="shared" si="12"/>
        <v>0</v>
      </c>
      <c r="G40" s="65">
        <f t="shared" si="12"/>
        <v>0</v>
      </c>
      <c r="H40" s="65">
        <f t="shared" ref="H40" si="13">H44+H48+H52</f>
        <v>0</v>
      </c>
      <c r="I40" s="66"/>
    </row>
    <row r="41" spans="2:9" s="68" customFormat="1" ht="11.25" customHeight="1" x14ac:dyDescent="0.25">
      <c r="B41" s="63">
        <v>4230</v>
      </c>
      <c r="C41" s="64" t="s">
        <v>12</v>
      </c>
      <c r="D41" s="65">
        <f>D45+D49+D53</f>
        <v>0</v>
      </c>
      <c r="E41" s="65">
        <f t="shared" ref="E41:G41" si="14">E45+E49+E53</f>
        <v>0</v>
      </c>
      <c r="F41" s="65">
        <f t="shared" si="14"/>
        <v>0</v>
      </c>
      <c r="G41" s="65">
        <f t="shared" si="14"/>
        <v>0</v>
      </c>
      <c r="H41" s="65">
        <f t="shared" ref="H41" si="15">H45+H49+H53</f>
        <v>0</v>
      </c>
      <c r="I41" s="66"/>
    </row>
    <row r="42" spans="2:9" ht="11.25" customHeight="1" x14ac:dyDescent="0.2">
      <c r="B42" s="30">
        <v>4201</v>
      </c>
      <c r="C42" s="60" t="s">
        <v>62</v>
      </c>
      <c r="D42" s="51"/>
      <c r="E42" s="51"/>
      <c r="F42" s="51"/>
      <c r="G42" s="51"/>
      <c r="H42" s="51"/>
      <c r="I42" s="27"/>
    </row>
    <row r="43" spans="2:9" ht="11.25" customHeight="1" x14ac:dyDescent="0.2">
      <c r="B43" s="31">
        <v>4211</v>
      </c>
      <c r="C43" s="61" t="s">
        <v>27</v>
      </c>
      <c r="D43" s="56"/>
      <c r="E43" s="56"/>
      <c r="F43" s="56"/>
      <c r="G43" s="56"/>
      <c r="H43" s="56"/>
      <c r="I43" s="57"/>
    </row>
    <row r="44" spans="2:9" ht="11.25" customHeight="1" x14ac:dyDescent="0.2">
      <c r="B44" s="31">
        <v>4221</v>
      </c>
      <c r="C44" s="61" t="s">
        <v>28</v>
      </c>
      <c r="D44" s="56"/>
      <c r="E44" s="56"/>
      <c r="F44" s="56"/>
      <c r="G44" s="56"/>
      <c r="H44" s="56"/>
      <c r="I44" s="57"/>
    </row>
    <row r="45" spans="2:9" ht="11.25" customHeight="1" x14ac:dyDescent="0.2">
      <c r="B45" s="31">
        <v>4231</v>
      </c>
      <c r="C45" s="61" t="s">
        <v>29</v>
      </c>
      <c r="D45" s="56"/>
      <c r="E45" s="56"/>
      <c r="F45" s="56"/>
      <c r="G45" s="56"/>
      <c r="H45" s="56"/>
      <c r="I45" s="57"/>
    </row>
    <row r="46" spans="2:9" ht="11.25" customHeight="1" x14ac:dyDescent="0.2">
      <c r="B46" s="30">
        <v>4202</v>
      </c>
      <c r="C46" s="60" t="s">
        <v>13</v>
      </c>
      <c r="D46" s="51"/>
      <c r="E46" s="51"/>
      <c r="F46" s="51"/>
      <c r="G46" s="51"/>
      <c r="H46" s="51"/>
      <c r="I46" s="27"/>
    </row>
    <row r="47" spans="2:9" ht="11.25" customHeight="1" x14ac:dyDescent="0.2">
      <c r="B47" s="31">
        <v>4212</v>
      </c>
      <c r="C47" s="61" t="s">
        <v>30</v>
      </c>
      <c r="D47" s="56"/>
      <c r="E47" s="56"/>
      <c r="F47" s="56"/>
      <c r="G47" s="56"/>
      <c r="H47" s="56"/>
      <c r="I47" s="57"/>
    </row>
    <row r="48" spans="2:9" ht="11.25" customHeight="1" x14ac:dyDescent="0.2">
      <c r="B48" s="31">
        <v>4222</v>
      </c>
      <c r="C48" s="61" t="s">
        <v>31</v>
      </c>
      <c r="D48" s="56"/>
      <c r="E48" s="56"/>
      <c r="F48" s="56"/>
      <c r="G48" s="56"/>
      <c r="H48" s="56"/>
      <c r="I48" s="57"/>
    </row>
    <row r="49" spans="1:14" ht="11.25" customHeight="1" x14ac:dyDescent="0.2">
      <c r="B49" s="31">
        <v>4232</v>
      </c>
      <c r="C49" s="61" t="s">
        <v>32</v>
      </c>
      <c r="D49" s="56"/>
      <c r="E49" s="56"/>
      <c r="F49" s="56"/>
      <c r="G49" s="56"/>
      <c r="H49" s="56"/>
      <c r="I49" s="57"/>
    </row>
    <row r="50" spans="1:14" ht="11.25" customHeight="1" x14ac:dyDescent="0.2">
      <c r="B50" s="30">
        <v>4203</v>
      </c>
      <c r="C50" s="60" t="s">
        <v>14</v>
      </c>
      <c r="D50" s="51"/>
      <c r="E50" s="51"/>
      <c r="F50" s="51"/>
      <c r="G50" s="51"/>
      <c r="H50" s="51"/>
      <c r="I50" s="27"/>
    </row>
    <row r="51" spans="1:14" ht="11.25" customHeight="1" x14ac:dyDescent="0.2">
      <c r="A51" s="16"/>
      <c r="B51" s="31">
        <v>4213</v>
      </c>
      <c r="C51" s="61" t="s">
        <v>33</v>
      </c>
      <c r="D51" s="56"/>
      <c r="E51" s="56"/>
      <c r="F51" s="56"/>
      <c r="G51" s="56"/>
      <c r="H51" s="56"/>
      <c r="I51" s="57"/>
      <c r="J51" s="17"/>
    </row>
    <row r="52" spans="1:14" s="1" customFormat="1" ht="11.25" customHeight="1" x14ac:dyDescent="0.2">
      <c r="A52" s="16"/>
      <c r="B52" s="31">
        <v>4223</v>
      </c>
      <c r="C52" s="61" t="s">
        <v>34</v>
      </c>
      <c r="D52" s="56"/>
      <c r="E52" s="56"/>
      <c r="F52" s="56"/>
      <c r="G52" s="56"/>
      <c r="H52" s="56"/>
      <c r="I52" s="57"/>
      <c r="J52" s="2"/>
      <c r="K52" s="2"/>
      <c r="L52" s="2"/>
      <c r="M52" s="2"/>
      <c r="N52" s="2"/>
    </row>
    <row r="53" spans="1:14" s="1" customFormat="1" ht="11.25" customHeight="1" x14ac:dyDescent="0.2">
      <c r="A53" s="16"/>
      <c r="B53" s="31">
        <v>4233</v>
      </c>
      <c r="C53" s="61" t="s">
        <v>35</v>
      </c>
      <c r="D53" s="56"/>
      <c r="E53" s="56"/>
      <c r="F53" s="56"/>
      <c r="G53" s="56"/>
      <c r="H53" s="56"/>
      <c r="I53" s="57"/>
      <c r="J53" s="2"/>
      <c r="K53" s="2"/>
      <c r="L53" s="2"/>
      <c r="M53" s="2"/>
      <c r="N53" s="2"/>
    </row>
    <row r="54" spans="1:14" s="14" customFormat="1" ht="13.5" customHeight="1" x14ac:dyDescent="0.25">
      <c r="B54" s="29">
        <v>5000</v>
      </c>
      <c r="C54" s="26" t="s">
        <v>69</v>
      </c>
      <c r="D54" s="50">
        <f>D55+D56</f>
        <v>0</v>
      </c>
      <c r="E54" s="50">
        <f t="shared" ref="E54:G54" si="16">E55+E56</f>
        <v>0</v>
      </c>
      <c r="F54" s="50">
        <f t="shared" si="16"/>
        <v>0</v>
      </c>
      <c r="G54" s="50">
        <f t="shared" si="16"/>
        <v>0</v>
      </c>
      <c r="H54" s="50">
        <f t="shared" ref="H54" si="17">H55+H56</f>
        <v>0</v>
      </c>
      <c r="I54" s="26"/>
      <c r="J54" s="71"/>
    </row>
    <row r="55" spans="1:14" s="68" customFormat="1" ht="13.5" customHeight="1" x14ac:dyDescent="0.25">
      <c r="B55" s="75">
        <v>5100</v>
      </c>
      <c r="C55" s="78" t="s">
        <v>70</v>
      </c>
      <c r="D55" s="76"/>
      <c r="E55" s="76"/>
      <c r="F55" s="76"/>
      <c r="G55" s="76"/>
      <c r="H55" s="76"/>
      <c r="I55" s="77"/>
      <c r="J55" s="67"/>
    </row>
    <row r="56" spans="1:14" s="68" customFormat="1" ht="13.5" customHeight="1" x14ac:dyDescent="0.25">
      <c r="B56" s="75">
        <v>5200</v>
      </c>
      <c r="C56" s="78" t="s">
        <v>71</v>
      </c>
      <c r="D56" s="76"/>
      <c r="E56" s="76"/>
      <c r="F56" s="76"/>
      <c r="G56" s="76"/>
      <c r="H56" s="76"/>
      <c r="I56" s="77"/>
      <c r="J56" s="67"/>
    </row>
    <row r="57" spans="1:14" ht="13.5" customHeight="1" x14ac:dyDescent="0.2">
      <c r="B57" s="79">
        <v>6000</v>
      </c>
      <c r="C57" s="80" t="s">
        <v>53</v>
      </c>
      <c r="D57" s="81"/>
      <c r="E57" s="81"/>
      <c r="F57" s="81"/>
      <c r="G57" s="81"/>
      <c r="H57" s="81"/>
      <c r="I57" s="82"/>
      <c r="J57" s="13"/>
    </row>
    <row r="58" spans="1:14" ht="13.5" customHeight="1" x14ac:dyDescent="0.2">
      <c r="B58" s="28">
        <v>6100</v>
      </c>
      <c r="C58" s="25" t="s">
        <v>77</v>
      </c>
      <c r="D58" s="35"/>
      <c r="E58" s="35"/>
      <c r="F58" s="35"/>
      <c r="G58" s="35"/>
      <c r="H58" s="35"/>
      <c r="I58" s="54"/>
      <c r="J58" s="13"/>
    </row>
    <row r="59" spans="1:14" s="72" customFormat="1" ht="25.5" x14ac:dyDescent="0.2">
      <c r="B59" s="73">
        <v>6200</v>
      </c>
      <c r="C59" s="74" t="s">
        <v>78</v>
      </c>
      <c r="D59" s="91"/>
      <c r="E59" s="91"/>
      <c r="F59" s="91"/>
      <c r="G59" s="91"/>
      <c r="H59" s="91"/>
      <c r="I59" s="92"/>
      <c r="J59" s="13"/>
    </row>
    <row r="60" spans="1:14" s="72" customFormat="1" ht="25.5" x14ac:dyDescent="0.2">
      <c r="B60" s="73">
        <v>6300</v>
      </c>
      <c r="C60" s="74" t="s">
        <v>79</v>
      </c>
      <c r="D60" s="36"/>
      <c r="E60" s="36"/>
      <c r="F60" s="36"/>
      <c r="G60" s="36"/>
      <c r="H60" s="36"/>
      <c r="I60" s="55"/>
      <c r="J60" s="13"/>
    </row>
    <row r="61" spans="1:14" ht="13.5" customHeight="1" x14ac:dyDescent="0.2">
      <c r="B61" s="83">
        <v>7000</v>
      </c>
      <c r="C61" s="84" t="s">
        <v>72</v>
      </c>
      <c r="D61" s="85"/>
      <c r="E61" s="85"/>
      <c r="F61" s="85"/>
      <c r="G61" s="85"/>
      <c r="H61" s="85"/>
      <c r="I61" s="86"/>
      <c r="J61" s="13"/>
    </row>
    <row r="62" spans="1:14" ht="13.5" customHeight="1" x14ac:dyDescent="0.2">
      <c r="B62" s="83">
        <v>8000</v>
      </c>
      <c r="C62" s="84" t="s">
        <v>73</v>
      </c>
      <c r="D62" s="85"/>
      <c r="E62" s="85"/>
      <c r="F62" s="85"/>
      <c r="G62" s="85"/>
      <c r="H62" s="85"/>
      <c r="I62" s="86"/>
      <c r="J62" s="13"/>
    </row>
    <row r="63" spans="1:14" ht="13.5" customHeight="1" x14ac:dyDescent="0.2">
      <c r="B63" s="83">
        <v>8100</v>
      </c>
      <c r="C63" s="25" t="s">
        <v>126</v>
      </c>
      <c r="D63" s="85"/>
      <c r="E63" s="85"/>
      <c r="F63" s="85"/>
      <c r="G63" s="85"/>
      <c r="H63" s="85"/>
      <c r="I63" s="86"/>
      <c r="J63" s="13"/>
    </row>
    <row r="64" spans="1:14" ht="13.5" customHeight="1" x14ac:dyDescent="0.2">
      <c r="B64" s="28">
        <v>8200</v>
      </c>
      <c r="C64" s="25" t="s">
        <v>103</v>
      </c>
      <c r="D64" s="35"/>
      <c r="E64" s="35"/>
      <c r="F64" s="35"/>
      <c r="G64" s="35"/>
      <c r="H64" s="35"/>
      <c r="I64" s="54"/>
      <c r="J64" s="13"/>
    </row>
    <row r="65" spans="1:14" ht="13.5" customHeight="1" x14ac:dyDescent="0.2">
      <c r="B65" s="87">
        <v>9100</v>
      </c>
      <c r="C65" s="88" t="s">
        <v>127</v>
      </c>
      <c r="D65" s="89"/>
      <c r="E65" s="89"/>
      <c r="F65" s="89"/>
      <c r="G65" s="89"/>
      <c r="H65" s="89"/>
      <c r="I65" s="90"/>
      <c r="J65" s="13"/>
    </row>
    <row r="66" spans="1:14" ht="13.5" customHeight="1" x14ac:dyDescent="0.2">
      <c r="B66" s="37">
        <v>9200</v>
      </c>
      <c r="C66" s="38" t="s">
        <v>128</v>
      </c>
      <c r="D66" s="58"/>
      <c r="E66" s="58"/>
      <c r="F66" s="58"/>
      <c r="G66" s="58"/>
      <c r="H66" s="58"/>
      <c r="I66" s="59"/>
      <c r="J66" s="13"/>
    </row>
    <row r="67" spans="1:14" s="1" customFormat="1" x14ac:dyDescent="0.2">
      <c r="A67" s="18"/>
      <c r="C67" s="2"/>
      <c r="D67" s="2"/>
      <c r="E67" s="2"/>
      <c r="F67" s="2"/>
      <c r="G67" s="2"/>
      <c r="H67" s="2"/>
      <c r="I67" s="3"/>
      <c r="J67" s="2"/>
      <c r="K67" s="2"/>
      <c r="L67" s="2"/>
      <c r="M67" s="2"/>
      <c r="N67" s="2"/>
    </row>
    <row r="68" spans="1:14" s="1" customFormat="1" x14ac:dyDescent="0.2">
      <c r="A68" s="18"/>
      <c r="C68" s="2"/>
      <c r="D68" s="2"/>
      <c r="E68" s="2"/>
      <c r="F68" s="2"/>
      <c r="G68" s="2"/>
      <c r="H68" s="2"/>
      <c r="I68" s="3"/>
      <c r="J68" s="2"/>
      <c r="K68" s="2"/>
      <c r="L68" s="2"/>
      <c r="M68" s="2"/>
      <c r="N68" s="2"/>
    </row>
    <row r="69" spans="1:14" s="1" customFormat="1" x14ac:dyDescent="0.2">
      <c r="A69" s="16"/>
      <c r="C69" s="2"/>
      <c r="D69" s="2"/>
      <c r="E69" s="2"/>
      <c r="F69" s="2"/>
      <c r="G69" s="2"/>
      <c r="H69" s="2"/>
      <c r="I69" s="3"/>
      <c r="J69" s="2"/>
      <c r="K69" s="2"/>
      <c r="L69" s="2"/>
      <c r="M69" s="2"/>
      <c r="N69" s="2"/>
    </row>
    <row r="70" spans="1:14" s="1" customFormat="1" x14ac:dyDescent="0.2">
      <c r="A70" s="18"/>
      <c r="C70" s="2"/>
      <c r="D70" s="2"/>
      <c r="E70" s="2"/>
      <c r="F70" s="2"/>
      <c r="G70" s="2"/>
      <c r="H70" s="2"/>
      <c r="I70" s="3"/>
      <c r="J70" s="2"/>
      <c r="K70" s="2"/>
      <c r="L70" s="2"/>
      <c r="M70" s="2"/>
      <c r="N70" s="2"/>
    </row>
    <row r="71" spans="1:14" s="1" customFormat="1" x14ac:dyDescent="0.2">
      <c r="A71" s="18"/>
      <c r="C71" s="2"/>
      <c r="D71" s="2"/>
      <c r="E71" s="2"/>
      <c r="F71" s="2"/>
      <c r="G71" s="2"/>
      <c r="H71" s="2"/>
      <c r="I71" s="3"/>
      <c r="J71" s="2"/>
      <c r="K71" s="2"/>
      <c r="L71" s="2"/>
      <c r="M71" s="2"/>
      <c r="N71" s="2"/>
    </row>
    <row r="72" spans="1:14" s="1" customFormat="1" x14ac:dyDescent="0.2">
      <c r="A72" s="16"/>
      <c r="C72" s="2"/>
      <c r="D72" s="2"/>
      <c r="E72" s="2"/>
      <c r="F72" s="2"/>
      <c r="G72" s="2"/>
      <c r="H72" s="2"/>
      <c r="I72" s="3"/>
      <c r="J72" s="2"/>
      <c r="K72" s="2"/>
      <c r="L72" s="2"/>
      <c r="M72" s="2"/>
      <c r="N72" s="2"/>
    </row>
    <row r="73" spans="1:14" s="1" customFormat="1" x14ac:dyDescent="0.2">
      <c r="A73" s="18"/>
      <c r="C73" s="2"/>
      <c r="D73" s="2"/>
      <c r="E73" s="2"/>
      <c r="F73" s="2"/>
      <c r="G73" s="2"/>
      <c r="H73" s="2"/>
      <c r="I73" s="3"/>
      <c r="J73" s="2"/>
      <c r="K73" s="2"/>
      <c r="L73" s="2"/>
      <c r="M73" s="2"/>
      <c r="N73" s="2"/>
    </row>
    <row r="74" spans="1:14" s="1" customFormat="1" x14ac:dyDescent="0.2">
      <c r="A74" s="18"/>
      <c r="C74" s="2"/>
      <c r="D74" s="2"/>
      <c r="E74" s="2"/>
      <c r="F74" s="2"/>
      <c r="G74" s="2"/>
      <c r="H74" s="2"/>
      <c r="I74" s="3"/>
      <c r="J74" s="2"/>
      <c r="K74" s="2"/>
      <c r="L74" s="2"/>
      <c r="M74" s="2"/>
      <c r="N74" s="2"/>
    </row>
    <row r="75" spans="1:14" s="1" customFormat="1" ht="10.5" x14ac:dyDescent="0.25">
      <c r="A75" s="9"/>
      <c r="C75" s="2"/>
      <c r="D75" s="2"/>
      <c r="E75" s="2"/>
      <c r="F75" s="2"/>
      <c r="G75" s="2"/>
      <c r="H75" s="2"/>
      <c r="I75" s="3"/>
      <c r="J75" s="2"/>
      <c r="K75" s="2"/>
      <c r="L75" s="2"/>
      <c r="M75" s="2"/>
      <c r="N75" s="2"/>
    </row>
    <row r="76" spans="1:14" s="1" customFormat="1" ht="10.5" x14ac:dyDescent="0.25">
      <c r="A76" s="9"/>
      <c r="C76" s="2"/>
      <c r="D76" s="2"/>
      <c r="E76" s="2"/>
      <c r="F76" s="2"/>
      <c r="G76" s="2"/>
      <c r="H76" s="2"/>
      <c r="I76" s="3"/>
      <c r="J76" s="2"/>
      <c r="K76" s="2"/>
      <c r="L76" s="2"/>
      <c r="M76" s="2"/>
      <c r="N76" s="2"/>
    </row>
    <row r="77" spans="1:14" s="1" customFormat="1" ht="10.5" x14ac:dyDescent="0.2">
      <c r="A77" s="19"/>
      <c r="C77" s="2"/>
      <c r="D77" s="2"/>
      <c r="E77" s="2"/>
      <c r="F77" s="2"/>
      <c r="G77" s="2"/>
      <c r="H77" s="2"/>
      <c r="I77" s="3"/>
      <c r="J77" s="2"/>
      <c r="K77" s="2"/>
      <c r="L77" s="2"/>
      <c r="M77" s="2"/>
      <c r="N77" s="2"/>
    </row>
    <row r="78" spans="1:14" s="1" customFormat="1" x14ac:dyDescent="0.2">
      <c r="A78" s="20"/>
      <c r="C78" s="2"/>
      <c r="D78" s="2"/>
      <c r="E78" s="2"/>
      <c r="F78" s="2"/>
      <c r="G78" s="2"/>
      <c r="H78" s="2"/>
      <c r="I78" s="3"/>
      <c r="J78" s="2"/>
      <c r="K78" s="2"/>
      <c r="L78" s="2"/>
      <c r="M78" s="2"/>
      <c r="N78" s="2"/>
    </row>
    <row r="79" spans="1:14" s="1" customFormat="1" ht="10.5" x14ac:dyDescent="0.25">
      <c r="A79" s="21"/>
      <c r="C79" s="2"/>
      <c r="D79" s="2"/>
      <c r="E79" s="2"/>
      <c r="F79" s="2"/>
      <c r="G79" s="2"/>
      <c r="H79" s="2"/>
      <c r="I79" s="3"/>
      <c r="J79" s="2"/>
      <c r="K79" s="2"/>
      <c r="L79" s="2"/>
      <c r="M79" s="2"/>
      <c r="N79" s="2"/>
    </row>
    <row r="80" spans="1:14" s="1" customFormat="1" ht="10.5" x14ac:dyDescent="0.25">
      <c r="A80" s="21"/>
      <c r="C80" s="2"/>
      <c r="D80" s="2"/>
      <c r="E80" s="2"/>
      <c r="F80" s="2"/>
      <c r="G80" s="2"/>
      <c r="H80" s="2"/>
      <c r="I80" s="3"/>
      <c r="J80" s="2"/>
      <c r="K80" s="2"/>
      <c r="L80" s="2"/>
      <c r="M80" s="2"/>
      <c r="N80" s="2"/>
    </row>
    <row r="81" spans="1:14" s="1" customFormat="1" ht="10.5" x14ac:dyDescent="0.25">
      <c r="A81" s="12"/>
      <c r="C81" s="2"/>
      <c r="D81" s="2"/>
      <c r="E81" s="2"/>
      <c r="F81" s="2"/>
      <c r="G81" s="2"/>
      <c r="H81" s="2"/>
      <c r="I81" s="3"/>
      <c r="J81" s="2"/>
      <c r="K81" s="2"/>
      <c r="L81" s="2"/>
      <c r="M81" s="2"/>
      <c r="N81" s="2"/>
    </row>
    <row r="82" spans="1:14" s="1" customFormat="1" x14ac:dyDescent="0.2">
      <c r="A82" s="3"/>
      <c r="C82" s="2"/>
      <c r="D82" s="2"/>
      <c r="E82" s="2"/>
      <c r="F82" s="2"/>
      <c r="G82" s="2"/>
      <c r="H82" s="2"/>
      <c r="I82" s="3"/>
      <c r="J82" s="2"/>
      <c r="K82" s="2"/>
      <c r="L82" s="2"/>
      <c r="M82" s="2"/>
      <c r="N82" s="2"/>
    </row>
  </sheetData>
  <mergeCells count="3">
    <mergeCell ref="B7:B8"/>
    <mergeCell ref="C7:C8"/>
    <mergeCell ref="I7:I8"/>
  </mergeCells>
  <pageMargins left="0.25" right="0.25" top="0.75" bottom="0.75" header="0.3" footer="0.3"/>
  <pageSetup paperSize="9" scale="6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45"/>
  <sheetViews>
    <sheetView zoomScaleNormal="100" zoomScaleSheetLayoutView="110" workbookViewId="0">
      <selection activeCell="G31" sqref="G31"/>
    </sheetView>
  </sheetViews>
  <sheetFormatPr defaultColWidth="9.1796875" defaultRowHeight="10" x14ac:dyDescent="0.2"/>
  <cols>
    <col min="1" max="1" width="5.7265625" style="2" bestFit="1" customWidth="1"/>
    <col min="2" max="2" width="10.26953125" style="1" customWidth="1"/>
    <col min="3" max="4" width="21.54296875" style="2" customWidth="1"/>
    <col min="5" max="6" width="14.26953125" style="2" customWidth="1"/>
    <col min="7" max="7" width="7.1796875" style="2" customWidth="1"/>
    <col min="8" max="8" width="8.1796875" style="2" bestFit="1" customWidth="1"/>
    <col min="9" max="10" width="14.26953125" style="2" customWidth="1"/>
    <col min="11" max="11" width="7.1796875" style="2" customWidth="1"/>
    <col min="12" max="12" width="8.1796875" style="2" bestFit="1" customWidth="1"/>
    <col min="13" max="14" width="14.26953125" style="2" customWidth="1"/>
    <col min="15" max="15" width="7.1796875" style="2" customWidth="1"/>
    <col min="16" max="16" width="8.1796875" style="2" bestFit="1" customWidth="1"/>
    <col min="17" max="18" width="14.26953125" style="2" customWidth="1"/>
    <col min="19" max="19" width="7.1796875" style="2" customWidth="1"/>
    <col min="20" max="20" width="8.1796875" style="2" bestFit="1" customWidth="1"/>
    <col min="21" max="22" width="14.26953125" style="2" customWidth="1"/>
    <col min="23" max="23" width="7.1796875" style="2" customWidth="1"/>
    <col min="24" max="24" width="8.1796875" style="2" bestFit="1" customWidth="1"/>
    <col min="25" max="26" width="14.26953125" style="2" customWidth="1"/>
    <col min="27" max="27" width="7.1796875" style="2" customWidth="1"/>
    <col min="28" max="28" width="8.1796875" style="2" bestFit="1" customWidth="1"/>
    <col min="29" max="30" width="14.26953125" style="2" customWidth="1"/>
    <col min="31" max="31" width="7.1796875" style="2" customWidth="1"/>
    <col min="32" max="32" width="8.1796875" style="2" bestFit="1" customWidth="1"/>
    <col min="33" max="34" width="14.26953125" style="2" customWidth="1"/>
    <col min="35" max="35" width="7.1796875" style="2" customWidth="1"/>
    <col min="36" max="36" width="8.1796875" style="2" bestFit="1" customWidth="1"/>
    <col min="37" max="38" width="14.26953125" style="2" customWidth="1"/>
    <col min="39" max="39" width="7.1796875" style="2" customWidth="1"/>
    <col min="40" max="40" width="8.1796875" style="2" bestFit="1" customWidth="1"/>
    <col min="41" max="41" width="14.26953125" style="2" customWidth="1"/>
    <col min="42" max="16384" width="9.1796875" style="2"/>
  </cols>
  <sheetData>
    <row r="1" spans="2:41" ht="12" customHeight="1" x14ac:dyDescent="0.2"/>
    <row r="2" spans="2:41" s="14" customFormat="1" ht="13.5" customHeight="1" x14ac:dyDescent="0.25">
      <c r="B2" s="43" t="s">
        <v>50</v>
      </c>
      <c r="C2" s="93">
        <f>'SECTION 1'!C2</f>
        <v>0</v>
      </c>
      <c r="D2" s="43" t="s">
        <v>49</v>
      </c>
      <c r="E2" s="93">
        <f>'SECTION 1'!E2</f>
        <v>0</v>
      </c>
    </row>
    <row r="3" spans="2:41" ht="12" customHeight="1" x14ac:dyDescent="0.2"/>
    <row r="4" spans="2:41" ht="12" customHeight="1" x14ac:dyDescent="0.3">
      <c r="B4" s="42" t="s">
        <v>82</v>
      </c>
      <c r="C4" s="5"/>
      <c r="D4" s="6"/>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N4" s="7"/>
    </row>
    <row r="5" spans="2:41" ht="12" customHeight="1" x14ac:dyDescent="0.25">
      <c r="B5" s="4"/>
      <c r="D5" s="6"/>
      <c r="E5" s="7"/>
      <c r="F5" s="7"/>
      <c r="G5" s="7"/>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N5" s="7"/>
    </row>
    <row r="6" spans="2:41" ht="10.5" x14ac:dyDescent="0.25">
      <c r="C6" s="15"/>
      <c r="D6" s="10"/>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c r="AK6" s="11"/>
      <c r="AN6" s="11"/>
    </row>
    <row r="7" spans="2:41" ht="15" customHeight="1" x14ac:dyDescent="0.2">
      <c r="B7" s="113" t="s">
        <v>110</v>
      </c>
      <c r="C7" s="125" t="s">
        <v>91</v>
      </c>
      <c r="D7" s="126"/>
      <c r="E7" s="129" t="s">
        <v>101</v>
      </c>
      <c r="F7" s="130"/>
      <c r="G7" s="130"/>
      <c r="H7" s="130"/>
      <c r="I7" s="130"/>
      <c r="J7" s="130"/>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1"/>
      <c r="AO7" s="113" t="s">
        <v>54</v>
      </c>
    </row>
    <row r="8" spans="2:41" ht="24" customHeight="1" x14ac:dyDescent="0.2">
      <c r="B8" s="121"/>
      <c r="C8" s="127"/>
      <c r="D8" s="128"/>
      <c r="E8" s="118" t="s">
        <v>61</v>
      </c>
      <c r="F8" s="119"/>
      <c r="G8" s="119"/>
      <c r="H8" s="120"/>
      <c r="I8" s="118" t="s">
        <v>6</v>
      </c>
      <c r="J8" s="119"/>
      <c r="K8" s="119"/>
      <c r="L8" s="120"/>
      <c r="M8" s="118" t="s">
        <v>7</v>
      </c>
      <c r="N8" s="119"/>
      <c r="O8" s="119"/>
      <c r="P8" s="120"/>
      <c r="Q8" s="118" t="s">
        <v>8</v>
      </c>
      <c r="R8" s="119"/>
      <c r="S8" s="119"/>
      <c r="T8" s="120"/>
      <c r="U8" s="118" t="s">
        <v>9</v>
      </c>
      <c r="V8" s="119"/>
      <c r="W8" s="119"/>
      <c r="X8" s="120"/>
      <c r="Y8" s="118" t="s">
        <v>10</v>
      </c>
      <c r="Z8" s="119"/>
      <c r="AA8" s="119"/>
      <c r="AB8" s="120"/>
      <c r="AC8" s="118" t="s">
        <v>62</v>
      </c>
      <c r="AD8" s="119"/>
      <c r="AE8" s="119"/>
      <c r="AF8" s="120"/>
      <c r="AG8" s="118" t="s">
        <v>13</v>
      </c>
      <c r="AH8" s="119"/>
      <c r="AI8" s="119"/>
      <c r="AJ8" s="120"/>
      <c r="AK8" s="118" t="s">
        <v>14</v>
      </c>
      <c r="AL8" s="119"/>
      <c r="AM8" s="119"/>
      <c r="AN8" s="120"/>
      <c r="AO8" s="121"/>
    </row>
    <row r="9" spans="2:41" ht="66" customHeight="1" x14ac:dyDescent="0.2">
      <c r="B9" s="121"/>
      <c r="C9" s="127"/>
      <c r="D9" s="128"/>
      <c r="E9" s="109" t="s">
        <v>113</v>
      </c>
      <c r="F9" s="115" t="s">
        <v>114</v>
      </c>
      <c r="G9" s="116"/>
      <c r="H9" s="117"/>
      <c r="I9" s="103" t="s">
        <v>115</v>
      </c>
      <c r="J9" s="115" t="s">
        <v>92</v>
      </c>
      <c r="K9" s="116"/>
      <c r="L9" s="117"/>
      <c r="M9" s="103" t="s">
        <v>116</v>
      </c>
      <c r="N9" s="115" t="s">
        <v>93</v>
      </c>
      <c r="O9" s="116"/>
      <c r="P9" s="117"/>
      <c r="Q9" s="103" t="s">
        <v>117</v>
      </c>
      <c r="R9" s="115" t="s">
        <v>94</v>
      </c>
      <c r="S9" s="116"/>
      <c r="T9" s="117"/>
      <c r="U9" s="103" t="s">
        <v>118</v>
      </c>
      <c r="V9" s="115" t="s">
        <v>95</v>
      </c>
      <c r="W9" s="116"/>
      <c r="X9" s="117"/>
      <c r="Y9" s="103" t="s">
        <v>119</v>
      </c>
      <c r="Z9" s="115" t="s">
        <v>96</v>
      </c>
      <c r="AA9" s="116"/>
      <c r="AB9" s="117"/>
      <c r="AC9" s="103" t="s">
        <v>120</v>
      </c>
      <c r="AD9" s="115" t="s">
        <v>99</v>
      </c>
      <c r="AE9" s="116"/>
      <c r="AF9" s="117"/>
      <c r="AG9" s="103" t="s">
        <v>121</v>
      </c>
      <c r="AH9" s="115" t="s">
        <v>100</v>
      </c>
      <c r="AI9" s="116"/>
      <c r="AJ9" s="117"/>
      <c r="AK9" s="104" t="s">
        <v>122</v>
      </c>
      <c r="AL9" s="115" t="s">
        <v>104</v>
      </c>
      <c r="AM9" s="116"/>
      <c r="AN9" s="117"/>
      <c r="AO9" s="121"/>
    </row>
    <row r="10" spans="2:41" ht="18" customHeight="1" x14ac:dyDescent="0.2">
      <c r="B10" s="114"/>
      <c r="C10" s="101" t="s">
        <v>83</v>
      </c>
      <c r="D10" s="100" t="s">
        <v>97</v>
      </c>
      <c r="E10" s="105" t="s">
        <v>105</v>
      </c>
      <c r="F10" s="102" t="s">
        <v>105</v>
      </c>
      <c r="G10" s="102" t="s">
        <v>106</v>
      </c>
      <c r="H10" s="105" t="s">
        <v>123</v>
      </c>
      <c r="I10" s="105" t="s">
        <v>105</v>
      </c>
      <c r="J10" s="102" t="s">
        <v>105</v>
      </c>
      <c r="K10" s="102" t="s">
        <v>106</v>
      </c>
      <c r="L10" s="105" t="s">
        <v>123</v>
      </c>
      <c r="M10" s="105" t="s">
        <v>105</v>
      </c>
      <c r="N10" s="102" t="s">
        <v>105</v>
      </c>
      <c r="O10" s="102" t="s">
        <v>106</v>
      </c>
      <c r="P10" s="105" t="s">
        <v>123</v>
      </c>
      <c r="Q10" s="105" t="s">
        <v>105</v>
      </c>
      <c r="R10" s="102" t="s">
        <v>105</v>
      </c>
      <c r="S10" s="102" t="s">
        <v>106</v>
      </c>
      <c r="T10" s="105" t="s">
        <v>123</v>
      </c>
      <c r="U10" s="105" t="s">
        <v>105</v>
      </c>
      <c r="V10" s="102" t="s">
        <v>105</v>
      </c>
      <c r="W10" s="102" t="s">
        <v>106</v>
      </c>
      <c r="X10" s="105" t="s">
        <v>123</v>
      </c>
      <c r="Y10" s="105" t="s">
        <v>105</v>
      </c>
      <c r="Z10" s="102" t="s">
        <v>105</v>
      </c>
      <c r="AA10" s="102" t="s">
        <v>106</v>
      </c>
      <c r="AB10" s="105" t="s">
        <v>123</v>
      </c>
      <c r="AC10" s="105" t="s">
        <v>105</v>
      </c>
      <c r="AD10" s="102" t="s">
        <v>105</v>
      </c>
      <c r="AE10" s="102" t="s">
        <v>106</v>
      </c>
      <c r="AF10" s="105" t="s">
        <v>123</v>
      </c>
      <c r="AG10" s="105" t="s">
        <v>105</v>
      </c>
      <c r="AH10" s="102" t="s">
        <v>105</v>
      </c>
      <c r="AI10" s="102" t="s">
        <v>106</v>
      </c>
      <c r="AJ10" s="105" t="s">
        <v>123</v>
      </c>
      <c r="AK10" s="105" t="s">
        <v>105</v>
      </c>
      <c r="AL10" s="102" t="s">
        <v>105</v>
      </c>
      <c r="AM10" s="102" t="s">
        <v>106</v>
      </c>
      <c r="AN10" s="105" t="s">
        <v>123</v>
      </c>
      <c r="AO10" s="114"/>
    </row>
    <row r="11" spans="2:41" ht="12" customHeight="1" x14ac:dyDescent="0.2">
      <c r="B11" s="122" t="s">
        <v>111</v>
      </c>
      <c r="C11" s="106" t="s">
        <v>84</v>
      </c>
      <c r="D11" s="106" t="s">
        <v>87</v>
      </c>
      <c r="E11" s="94"/>
      <c r="F11" s="94"/>
      <c r="G11" s="94"/>
      <c r="H11" s="94"/>
      <c r="I11" s="94"/>
      <c r="J11" s="94"/>
      <c r="K11" s="94"/>
      <c r="L11" s="94"/>
      <c r="M11" s="94"/>
      <c r="N11" s="94"/>
      <c r="O11" s="94"/>
      <c r="P11" s="94"/>
      <c r="Q11" s="94"/>
      <c r="R11" s="94"/>
      <c r="S11" s="94"/>
      <c r="T11" s="94"/>
      <c r="U11" s="94"/>
      <c r="V11" s="94"/>
      <c r="W11" s="94"/>
      <c r="X11" s="94"/>
      <c r="Y11" s="94"/>
      <c r="Z11" s="94"/>
      <c r="AA11" s="94"/>
      <c r="AB11" s="94"/>
      <c r="AC11" s="94"/>
      <c r="AD11" s="94"/>
      <c r="AE11" s="94"/>
      <c r="AF11" s="94"/>
      <c r="AG11" s="94"/>
      <c r="AH11" s="94"/>
      <c r="AI11" s="94"/>
      <c r="AJ11" s="94"/>
      <c r="AK11" s="94"/>
      <c r="AL11" s="94"/>
      <c r="AM11" s="94"/>
      <c r="AN11" s="94"/>
      <c r="AO11" s="94"/>
    </row>
    <row r="12" spans="2:41" ht="12" customHeight="1" x14ac:dyDescent="0.2">
      <c r="B12" s="123"/>
      <c r="C12" s="107" t="s">
        <v>84</v>
      </c>
      <c r="D12" s="107" t="s">
        <v>86</v>
      </c>
      <c r="E12" s="95"/>
      <c r="F12" s="95"/>
      <c r="G12" s="95"/>
      <c r="H12" s="95"/>
      <c r="I12" s="95"/>
      <c r="J12" s="85"/>
      <c r="K12" s="95"/>
      <c r="L12" s="95"/>
      <c r="M12" s="95"/>
      <c r="N12" s="85"/>
      <c r="O12" s="95"/>
      <c r="P12" s="95"/>
      <c r="Q12" s="95"/>
      <c r="R12" s="85"/>
      <c r="S12" s="95"/>
      <c r="T12" s="95"/>
      <c r="U12" s="95"/>
      <c r="V12" s="85"/>
      <c r="W12" s="95"/>
      <c r="X12" s="95"/>
      <c r="Y12" s="95"/>
      <c r="Z12" s="85"/>
      <c r="AA12" s="95"/>
      <c r="AB12" s="95"/>
      <c r="AC12" s="95"/>
      <c r="AD12" s="85"/>
      <c r="AE12" s="95"/>
      <c r="AF12" s="95"/>
      <c r="AG12" s="95"/>
      <c r="AH12" s="85"/>
      <c r="AI12" s="95"/>
      <c r="AJ12" s="95"/>
      <c r="AK12" s="95"/>
      <c r="AL12" s="85"/>
      <c r="AM12" s="85"/>
      <c r="AN12" s="95"/>
      <c r="AO12" s="85"/>
    </row>
    <row r="13" spans="2:41" s="72" customFormat="1" ht="12" customHeight="1" x14ac:dyDescent="0.2">
      <c r="B13" s="123"/>
      <c r="C13" s="108" t="s">
        <v>85</v>
      </c>
      <c r="D13" s="108" t="s">
        <v>87</v>
      </c>
      <c r="E13" s="96"/>
      <c r="F13" s="96"/>
      <c r="G13" s="96"/>
      <c r="H13" s="96"/>
      <c r="I13" s="96"/>
      <c r="J13" s="96"/>
      <c r="K13" s="96"/>
      <c r="L13" s="96"/>
      <c r="M13" s="96"/>
      <c r="N13" s="96"/>
      <c r="O13" s="96"/>
      <c r="P13" s="96"/>
      <c r="Q13" s="96"/>
      <c r="R13" s="96"/>
      <c r="S13" s="96"/>
      <c r="T13" s="96"/>
      <c r="U13" s="96"/>
      <c r="V13" s="96"/>
      <c r="W13" s="96"/>
      <c r="X13" s="96"/>
      <c r="Y13" s="96"/>
      <c r="Z13" s="96"/>
      <c r="AA13" s="96"/>
      <c r="AB13" s="96"/>
      <c r="AC13" s="96"/>
      <c r="AD13" s="96"/>
      <c r="AE13" s="96"/>
      <c r="AF13" s="96"/>
      <c r="AG13" s="96"/>
      <c r="AH13" s="96"/>
      <c r="AI13" s="96"/>
      <c r="AJ13" s="96"/>
      <c r="AK13" s="96"/>
      <c r="AL13" s="96"/>
      <c r="AM13" s="96"/>
      <c r="AN13" s="96"/>
      <c r="AO13" s="96"/>
    </row>
    <row r="14" spans="2:41" ht="12" customHeight="1" x14ac:dyDescent="0.2">
      <c r="B14" s="123"/>
      <c r="C14" s="108" t="s">
        <v>85</v>
      </c>
      <c r="D14" s="108" t="s">
        <v>86</v>
      </c>
      <c r="E14" s="96"/>
      <c r="F14" s="96"/>
      <c r="G14" s="96"/>
      <c r="H14" s="96"/>
      <c r="I14" s="96"/>
      <c r="J14" s="96"/>
      <c r="K14" s="96"/>
      <c r="L14" s="96"/>
      <c r="M14" s="96"/>
      <c r="N14" s="96"/>
      <c r="O14" s="96"/>
      <c r="P14" s="96"/>
      <c r="Q14" s="96"/>
      <c r="R14" s="96"/>
      <c r="S14" s="96"/>
      <c r="T14" s="96"/>
      <c r="U14" s="96"/>
      <c r="V14" s="96"/>
      <c r="W14" s="96"/>
      <c r="X14" s="96"/>
      <c r="Y14" s="96"/>
      <c r="Z14" s="96"/>
      <c r="AA14" s="96"/>
      <c r="AB14" s="96"/>
      <c r="AC14" s="96"/>
      <c r="AD14" s="96"/>
      <c r="AE14" s="96"/>
      <c r="AF14" s="96"/>
      <c r="AG14" s="96"/>
      <c r="AH14" s="96"/>
      <c r="AI14" s="96"/>
      <c r="AJ14" s="96"/>
      <c r="AK14" s="96"/>
      <c r="AL14" s="96"/>
      <c r="AM14" s="96"/>
      <c r="AN14" s="96"/>
      <c r="AO14" s="96"/>
    </row>
    <row r="15" spans="2:41" ht="12" customHeight="1" x14ac:dyDescent="0.2">
      <c r="B15" s="122" t="s">
        <v>112</v>
      </c>
      <c r="C15" s="106" t="s">
        <v>84</v>
      </c>
      <c r="D15" s="106" t="s">
        <v>87</v>
      </c>
      <c r="E15" s="94"/>
      <c r="F15" s="94"/>
      <c r="G15" s="94"/>
      <c r="H15" s="94"/>
      <c r="I15" s="94"/>
      <c r="J15" s="94"/>
      <c r="K15" s="94"/>
      <c r="L15" s="94"/>
      <c r="M15" s="94"/>
      <c r="N15" s="94"/>
      <c r="O15" s="94"/>
      <c r="P15" s="94"/>
      <c r="Q15" s="94"/>
      <c r="R15" s="94"/>
      <c r="S15" s="94"/>
      <c r="T15" s="94"/>
      <c r="U15" s="94"/>
      <c r="V15" s="94"/>
      <c r="W15" s="94"/>
      <c r="X15" s="94"/>
      <c r="Y15" s="94"/>
      <c r="Z15" s="94"/>
      <c r="AA15" s="94"/>
      <c r="AB15" s="94"/>
      <c r="AC15" s="94"/>
      <c r="AD15" s="94"/>
      <c r="AE15" s="94"/>
      <c r="AF15" s="94"/>
      <c r="AG15" s="94"/>
      <c r="AH15" s="94"/>
      <c r="AI15" s="94"/>
      <c r="AJ15" s="94"/>
      <c r="AK15" s="94"/>
      <c r="AL15" s="94"/>
      <c r="AM15" s="94"/>
      <c r="AN15" s="94"/>
      <c r="AO15" s="94"/>
    </row>
    <row r="16" spans="2:41" ht="12" customHeight="1" x14ac:dyDescent="0.2">
      <c r="B16" s="123"/>
      <c r="C16" s="107" t="s">
        <v>84</v>
      </c>
      <c r="D16" s="107" t="s">
        <v>86</v>
      </c>
      <c r="E16" s="95"/>
      <c r="F16" s="95"/>
      <c r="G16" s="95"/>
      <c r="H16" s="95"/>
      <c r="I16" s="95"/>
      <c r="J16" s="85"/>
      <c r="K16" s="95"/>
      <c r="L16" s="95"/>
      <c r="M16" s="95"/>
      <c r="N16" s="85"/>
      <c r="O16" s="95"/>
      <c r="P16" s="95"/>
      <c r="Q16" s="95"/>
      <c r="R16" s="85"/>
      <c r="S16" s="95"/>
      <c r="T16" s="95"/>
      <c r="U16" s="95"/>
      <c r="V16" s="85"/>
      <c r="W16" s="95"/>
      <c r="X16" s="95"/>
      <c r="Y16" s="95"/>
      <c r="Z16" s="85"/>
      <c r="AA16" s="95"/>
      <c r="AB16" s="95"/>
      <c r="AC16" s="95"/>
      <c r="AD16" s="85"/>
      <c r="AE16" s="95"/>
      <c r="AF16" s="95"/>
      <c r="AG16" s="95"/>
      <c r="AH16" s="85"/>
      <c r="AI16" s="95"/>
      <c r="AJ16" s="95"/>
      <c r="AK16" s="95"/>
      <c r="AL16" s="85"/>
      <c r="AM16" s="85"/>
      <c r="AN16" s="95"/>
      <c r="AO16" s="85"/>
    </row>
    <row r="17" spans="1:41" s="72" customFormat="1" ht="12" customHeight="1" x14ac:dyDescent="0.2">
      <c r="B17" s="123"/>
      <c r="C17" s="108" t="s">
        <v>85</v>
      </c>
      <c r="D17" s="108" t="s">
        <v>87</v>
      </c>
      <c r="E17" s="96"/>
      <c r="F17" s="96"/>
      <c r="G17" s="96"/>
      <c r="H17" s="96"/>
      <c r="I17" s="96"/>
      <c r="J17" s="96"/>
      <c r="K17" s="96"/>
      <c r="L17" s="96"/>
      <c r="M17" s="96"/>
      <c r="N17" s="96"/>
      <c r="O17" s="96"/>
      <c r="P17" s="96"/>
      <c r="Q17" s="96"/>
      <c r="R17" s="96"/>
      <c r="S17" s="96"/>
      <c r="T17" s="96"/>
      <c r="U17" s="96"/>
      <c r="V17" s="96"/>
      <c r="W17" s="96"/>
      <c r="X17" s="96"/>
      <c r="Y17" s="96"/>
      <c r="Z17" s="96"/>
      <c r="AA17" s="96"/>
      <c r="AB17" s="96"/>
      <c r="AC17" s="96"/>
      <c r="AD17" s="96"/>
      <c r="AE17" s="96"/>
      <c r="AF17" s="96"/>
      <c r="AG17" s="96"/>
      <c r="AH17" s="96"/>
      <c r="AI17" s="96"/>
      <c r="AJ17" s="96"/>
      <c r="AK17" s="96"/>
      <c r="AL17" s="96"/>
      <c r="AM17" s="96"/>
      <c r="AN17" s="96"/>
      <c r="AO17" s="96"/>
    </row>
    <row r="18" spans="1:41" ht="12" customHeight="1" x14ac:dyDescent="0.2">
      <c r="B18" s="123"/>
      <c r="C18" s="108" t="s">
        <v>85</v>
      </c>
      <c r="D18" s="108" t="s">
        <v>86</v>
      </c>
      <c r="E18" s="96"/>
      <c r="F18" s="96"/>
      <c r="G18" s="96"/>
      <c r="H18" s="96"/>
      <c r="I18" s="96"/>
      <c r="J18" s="96"/>
      <c r="K18" s="96"/>
      <c r="L18" s="96"/>
      <c r="M18" s="96"/>
      <c r="N18" s="96"/>
      <c r="O18" s="96"/>
      <c r="P18" s="96"/>
      <c r="Q18" s="96"/>
      <c r="R18" s="96"/>
      <c r="S18" s="96"/>
      <c r="T18" s="96"/>
      <c r="U18" s="96"/>
      <c r="V18" s="96"/>
      <c r="W18" s="96"/>
      <c r="X18" s="96"/>
      <c r="Y18" s="96"/>
      <c r="Z18" s="96"/>
      <c r="AA18" s="96"/>
      <c r="AB18" s="96"/>
      <c r="AC18" s="96"/>
      <c r="AD18" s="96"/>
      <c r="AE18" s="96"/>
      <c r="AF18" s="96"/>
      <c r="AG18" s="96"/>
      <c r="AH18" s="96"/>
      <c r="AI18" s="96"/>
      <c r="AJ18" s="96"/>
      <c r="AK18" s="96"/>
      <c r="AL18" s="96"/>
      <c r="AM18" s="96"/>
      <c r="AN18" s="96"/>
      <c r="AO18" s="96"/>
    </row>
    <row r="19" spans="1:41" ht="12" customHeight="1" x14ac:dyDescent="0.2">
      <c r="B19" s="122">
        <v>2</v>
      </c>
      <c r="C19" s="106" t="s">
        <v>84</v>
      </c>
      <c r="D19" s="106" t="s">
        <v>87</v>
      </c>
      <c r="E19" s="94"/>
      <c r="F19" s="94"/>
      <c r="G19" s="94"/>
      <c r="H19" s="94"/>
      <c r="I19" s="94"/>
      <c r="J19" s="94"/>
      <c r="K19" s="94"/>
      <c r="L19" s="94"/>
      <c r="M19" s="94"/>
      <c r="N19" s="94"/>
      <c r="O19" s="94"/>
      <c r="P19" s="94"/>
      <c r="Q19" s="94"/>
      <c r="R19" s="94"/>
      <c r="S19" s="94"/>
      <c r="T19" s="94"/>
      <c r="U19" s="94"/>
      <c r="V19" s="94"/>
      <c r="W19" s="94"/>
      <c r="X19" s="94"/>
      <c r="Y19" s="94"/>
      <c r="Z19" s="94"/>
      <c r="AA19" s="94"/>
      <c r="AB19" s="94"/>
      <c r="AC19" s="94"/>
      <c r="AD19" s="94"/>
      <c r="AE19" s="94"/>
      <c r="AF19" s="94"/>
      <c r="AG19" s="94"/>
      <c r="AH19" s="94"/>
      <c r="AI19" s="94"/>
      <c r="AJ19" s="94"/>
      <c r="AK19" s="94"/>
      <c r="AL19" s="94"/>
      <c r="AM19" s="94"/>
      <c r="AN19" s="94"/>
      <c r="AO19" s="94"/>
    </row>
    <row r="20" spans="1:41" ht="12" customHeight="1" x14ac:dyDescent="0.2">
      <c r="B20" s="123"/>
      <c r="C20" s="107" t="s">
        <v>84</v>
      </c>
      <c r="D20" s="107" t="s">
        <v>86</v>
      </c>
      <c r="E20" s="95"/>
      <c r="F20" s="95"/>
      <c r="G20" s="95"/>
      <c r="H20" s="95"/>
      <c r="I20" s="95"/>
      <c r="J20" s="85"/>
      <c r="K20" s="95"/>
      <c r="L20" s="95"/>
      <c r="M20" s="95"/>
      <c r="N20" s="85"/>
      <c r="O20" s="95"/>
      <c r="P20" s="95"/>
      <c r="Q20" s="95"/>
      <c r="R20" s="85"/>
      <c r="S20" s="95"/>
      <c r="T20" s="95"/>
      <c r="U20" s="95"/>
      <c r="V20" s="85"/>
      <c r="W20" s="95"/>
      <c r="X20" s="95"/>
      <c r="Y20" s="95"/>
      <c r="Z20" s="85"/>
      <c r="AA20" s="95"/>
      <c r="AB20" s="95"/>
      <c r="AC20" s="95"/>
      <c r="AD20" s="85"/>
      <c r="AE20" s="95"/>
      <c r="AF20" s="95"/>
      <c r="AG20" s="95"/>
      <c r="AH20" s="85"/>
      <c r="AI20" s="95"/>
      <c r="AJ20" s="95"/>
      <c r="AK20" s="95"/>
      <c r="AL20" s="85"/>
      <c r="AM20" s="85"/>
      <c r="AN20" s="95"/>
      <c r="AO20" s="85"/>
    </row>
    <row r="21" spans="1:41" s="72" customFormat="1" ht="12" customHeight="1" x14ac:dyDescent="0.2">
      <c r="B21" s="123"/>
      <c r="C21" s="108" t="s">
        <v>85</v>
      </c>
      <c r="D21" s="108" t="s">
        <v>87</v>
      </c>
      <c r="E21" s="96"/>
      <c r="F21" s="96"/>
      <c r="G21" s="96"/>
      <c r="H21" s="96"/>
      <c r="I21" s="96"/>
      <c r="J21" s="96"/>
      <c r="K21" s="96"/>
      <c r="L21" s="96"/>
      <c r="M21" s="96"/>
      <c r="N21" s="96"/>
      <c r="O21" s="96"/>
      <c r="P21" s="96"/>
      <c r="Q21" s="96"/>
      <c r="R21" s="96"/>
      <c r="S21" s="96"/>
      <c r="T21" s="96"/>
      <c r="U21" s="96"/>
      <c r="V21" s="96"/>
      <c r="W21" s="96"/>
      <c r="X21" s="96"/>
      <c r="Y21" s="96"/>
      <c r="Z21" s="96"/>
      <c r="AA21" s="96"/>
      <c r="AB21" s="96"/>
      <c r="AC21" s="96"/>
      <c r="AD21" s="96"/>
      <c r="AE21" s="96"/>
      <c r="AF21" s="96"/>
      <c r="AG21" s="96"/>
      <c r="AH21" s="96"/>
      <c r="AI21" s="96"/>
      <c r="AJ21" s="96"/>
      <c r="AK21" s="96"/>
      <c r="AL21" s="96"/>
      <c r="AM21" s="96"/>
      <c r="AN21" s="96"/>
      <c r="AO21" s="96"/>
    </row>
    <row r="22" spans="1:41" ht="12" customHeight="1" x14ac:dyDescent="0.2">
      <c r="B22" s="123"/>
      <c r="C22" s="108" t="s">
        <v>85</v>
      </c>
      <c r="D22" s="108" t="s">
        <v>86</v>
      </c>
      <c r="E22" s="96"/>
      <c r="F22" s="96"/>
      <c r="G22" s="96"/>
      <c r="H22" s="96"/>
      <c r="I22" s="96"/>
      <c r="J22" s="96"/>
      <c r="K22" s="96"/>
      <c r="L22" s="96"/>
      <c r="M22" s="96"/>
      <c r="N22" s="96"/>
      <c r="O22" s="96"/>
      <c r="P22" s="96"/>
      <c r="Q22" s="96"/>
      <c r="R22" s="96"/>
      <c r="S22" s="96"/>
      <c r="T22" s="96"/>
      <c r="U22" s="96"/>
      <c r="V22" s="96"/>
      <c r="W22" s="96"/>
      <c r="X22" s="96"/>
      <c r="Y22" s="96"/>
      <c r="Z22" s="96"/>
      <c r="AA22" s="96"/>
      <c r="AB22" s="96"/>
      <c r="AC22" s="96"/>
      <c r="AD22" s="96"/>
      <c r="AE22" s="96"/>
      <c r="AF22" s="96"/>
      <c r="AG22" s="96"/>
      <c r="AH22" s="96"/>
      <c r="AI22" s="96"/>
      <c r="AJ22" s="96"/>
      <c r="AK22" s="96"/>
      <c r="AL22" s="96"/>
      <c r="AM22" s="96"/>
      <c r="AN22" s="96"/>
      <c r="AO22" s="96"/>
    </row>
    <row r="23" spans="1:41" ht="12" customHeight="1" x14ac:dyDescent="0.2">
      <c r="B23" s="122">
        <v>3</v>
      </c>
      <c r="C23" s="106" t="s">
        <v>84</v>
      </c>
      <c r="D23" s="106" t="s">
        <v>87</v>
      </c>
      <c r="E23" s="94"/>
      <c r="F23" s="94"/>
      <c r="G23" s="94"/>
      <c r="H23" s="94"/>
      <c r="I23" s="94"/>
      <c r="J23" s="94"/>
      <c r="K23" s="94"/>
      <c r="L23" s="94"/>
      <c r="M23" s="94"/>
      <c r="N23" s="94"/>
      <c r="O23" s="94"/>
      <c r="P23" s="94"/>
      <c r="Q23" s="94"/>
      <c r="R23" s="94"/>
      <c r="S23" s="94"/>
      <c r="T23" s="94"/>
      <c r="U23" s="94"/>
      <c r="V23" s="94"/>
      <c r="W23" s="94"/>
      <c r="X23" s="94"/>
      <c r="Y23" s="94"/>
      <c r="Z23" s="94"/>
      <c r="AA23" s="94"/>
      <c r="AB23" s="94"/>
      <c r="AC23" s="94"/>
      <c r="AD23" s="94"/>
      <c r="AE23" s="94"/>
      <c r="AF23" s="94"/>
      <c r="AG23" s="94"/>
      <c r="AH23" s="94"/>
      <c r="AI23" s="94"/>
      <c r="AJ23" s="94"/>
      <c r="AK23" s="94"/>
      <c r="AL23" s="94"/>
      <c r="AM23" s="94"/>
      <c r="AN23" s="94"/>
      <c r="AO23" s="94"/>
    </row>
    <row r="24" spans="1:41" ht="12" customHeight="1" x14ac:dyDescent="0.2">
      <c r="B24" s="123"/>
      <c r="C24" s="107" t="s">
        <v>84</v>
      </c>
      <c r="D24" s="107" t="s">
        <v>86</v>
      </c>
      <c r="E24" s="95"/>
      <c r="F24" s="95"/>
      <c r="G24" s="95"/>
      <c r="H24" s="95"/>
      <c r="I24" s="95"/>
      <c r="J24" s="85"/>
      <c r="K24" s="95"/>
      <c r="L24" s="95"/>
      <c r="M24" s="95"/>
      <c r="N24" s="85"/>
      <c r="O24" s="95"/>
      <c r="P24" s="95"/>
      <c r="Q24" s="95"/>
      <c r="R24" s="85"/>
      <c r="S24" s="95"/>
      <c r="T24" s="95"/>
      <c r="U24" s="95"/>
      <c r="V24" s="85"/>
      <c r="W24" s="95"/>
      <c r="X24" s="95"/>
      <c r="Y24" s="95"/>
      <c r="Z24" s="85"/>
      <c r="AA24" s="95"/>
      <c r="AB24" s="95"/>
      <c r="AC24" s="95"/>
      <c r="AD24" s="85"/>
      <c r="AE24" s="95"/>
      <c r="AF24" s="95"/>
      <c r="AG24" s="95"/>
      <c r="AH24" s="85"/>
      <c r="AI24" s="95"/>
      <c r="AJ24" s="95"/>
      <c r="AK24" s="95"/>
      <c r="AL24" s="85"/>
      <c r="AM24" s="85"/>
      <c r="AN24" s="95"/>
      <c r="AO24" s="85"/>
    </row>
    <row r="25" spans="1:41" s="72" customFormat="1" ht="12" customHeight="1" x14ac:dyDescent="0.2">
      <c r="B25" s="123"/>
      <c r="C25" s="108" t="s">
        <v>85</v>
      </c>
      <c r="D25" s="108" t="s">
        <v>87</v>
      </c>
      <c r="E25" s="96"/>
      <c r="F25" s="96"/>
      <c r="G25" s="96"/>
      <c r="H25" s="96"/>
      <c r="I25" s="96"/>
      <c r="J25" s="96"/>
      <c r="K25" s="96"/>
      <c r="L25" s="96"/>
      <c r="M25" s="96"/>
      <c r="N25" s="96"/>
      <c r="O25" s="96"/>
      <c r="P25" s="96"/>
      <c r="Q25" s="96"/>
      <c r="R25" s="96"/>
      <c r="S25" s="96"/>
      <c r="T25" s="96"/>
      <c r="U25" s="96"/>
      <c r="V25" s="96"/>
      <c r="W25" s="96"/>
      <c r="X25" s="96"/>
      <c r="Y25" s="96"/>
      <c r="Z25" s="96"/>
      <c r="AA25" s="96"/>
      <c r="AB25" s="96"/>
      <c r="AC25" s="96"/>
      <c r="AD25" s="96"/>
      <c r="AE25" s="96"/>
      <c r="AF25" s="96"/>
      <c r="AG25" s="96"/>
      <c r="AH25" s="96"/>
      <c r="AI25" s="96"/>
      <c r="AJ25" s="96"/>
      <c r="AK25" s="96"/>
      <c r="AL25" s="96"/>
      <c r="AM25" s="96"/>
      <c r="AN25" s="96"/>
      <c r="AO25" s="96"/>
    </row>
    <row r="26" spans="1:41" ht="12" customHeight="1" x14ac:dyDescent="0.2">
      <c r="B26" s="124"/>
      <c r="C26" s="110" t="s">
        <v>85</v>
      </c>
      <c r="D26" s="110" t="s">
        <v>86</v>
      </c>
      <c r="E26" s="97"/>
      <c r="F26" s="97"/>
      <c r="G26" s="97"/>
      <c r="H26" s="97"/>
      <c r="I26" s="97"/>
      <c r="J26" s="97"/>
      <c r="K26" s="97"/>
      <c r="L26" s="97"/>
      <c r="M26" s="97"/>
      <c r="N26" s="97"/>
      <c r="O26" s="97"/>
      <c r="P26" s="97"/>
      <c r="Q26" s="97"/>
      <c r="R26" s="97"/>
      <c r="S26" s="97"/>
      <c r="T26" s="97"/>
      <c r="U26" s="97"/>
      <c r="V26" s="97"/>
      <c r="W26" s="97"/>
      <c r="X26" s="97"/>
      <c r="Y26" s="97"/>
      <c r="Z26" s="97"/>
      <c r="AA26" s="97"/>
      <c r="AB26" s="97"/>
      <c r="AC26" s="97"/>
      <c r="AD26" s="97"/>
      <c r="AE26" s="97"/>
      <c r="AF26" s="97"/>
      <c r="AG26" s="97"/>
      <c r="AH26" s="97"/>
      <c r="AI26" s="97"/>
      <c r="AJ26" s="97"/>
      <c r="AK26" s="97"/>
      <c r="AL26" s="97"/>
      <c r="AM26" s="97"/>
      <c r="AN26" s="97"/>
      <c r="AO26" s="97"/>
    </row>
    <row r="27" spans="1:41" s="1" customFormat="1" x14ac:dyDescent="0.2">
      <c r="A27" s="16"/>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N27" s="2"/>
    </row>
    <row r="28" spans="1:41" s="1" customFormat="1" x14ac:dyDescent="0.2">
      <c r="A28" s="18"/>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N28" s="2"/>
    </row>
    <row r="29" spans="1:41" s="1" customFormat="1" x14ac:dyDescent="0.2">
      <c r="A29" s="18"/>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N29" s="2"/>
    </row>
    <row r="30" spans="1:41" s="1" customFormat="1" x14ac:dyDescent="0.2">
      <c r="A30" s="18"/>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N30" s="2"/>
    </row>
    <row r="31" spans="1:41" s="1" customFormat="1" x14ac:dyDescent="0.2">
      <c r="A31" s="18"/>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N31" s="2"/>
    </row>
    <row r="32" spans="1:41" s="1" customFormat="1" x14ac:dyDescent="0.2">
      <c r="A32" s="16"/>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N32" s="2"/>
    </row>
    <row r="33" spans="1:41" s="1" customFormat="1" x14ac:dyDescent="0.2">
      <c r="A33" s="18"/>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N33" s="2"/>
    </row>
    <row r="34" spans="1:41" s="1" customFormat="1" x14ac:dyDescent="0.2">
      <c r="A34" s="18"/>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N34" s="2"/>
    </row>
    <row r="35" spans="1:41" s="1" customFormat="1" ht="10.5" x14ac:dyDescent="0.25">
      <c r="A35" s="9"/>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N35" s="2"/>
    </row>
    <row r="36" spans="1:41" s="1" customFormat="1" ht="10.5" x14ac:dyDescent="0.25">
      <c r="A36" s="9"/>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N36" s="2"/>
    </row>
    <row r="37" spans="1:41" s="1" customFormat="1" ht="10.5" x14ac:dyDescent="0.2">
      <c r="A37" s="19"/>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N37" s="2"/>
    </row>
    <row r="38" spans="1:41" s="1" customFormat="1" x14ac:dyDescent="0.2">
      <c r="A38" s="20"/>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N38" s="2"/>
    </row>
    <row r="39" spans="1:41" s="1" customFormat="1" ht="10.5" x14ac:dyDescent="0.25">
      <c r="A39" s="21"/>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N39" s="2"/>
    </row>
    <row r="40" spans="1:41" s="1" customFormat="1" ht="10.5" x14ac:dyDescent="0.25">
      <c r="A40" s="21"/>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N40" s="2"/>
    </row>
    <row r="41" spans="1:41" s="1" customFormat="1" ht="10.5" x14ac:dyDescent="0.25">
      <c r="A41" s="1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N41" s="2"/>
    </row>
    <row r="42" spans="1:41" s="1" customFormat="1" x14ac:dyDescent="0.2">
      <c r="A42" s="3"/>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N42" s="2"/>
    </row>
    <row r="43" spans="1:41" x14ac:dyDescent="0.2">
      <c r="AL43" s="1"/>
      <c r="AM43" s="1"/>
      <c r="AO43" s="1"/>
    </row>
    <row r="44" spans="1:41" x14ac:dyDescent="0.2">
      <c r="AL44" s="1"/>
      <c r="AM44" s="1"/>
      <c r="AO44" s="1"/>
    </row>
    <row r="45" spans="1:41" x14ac:dyDescent="0.2">
      <c r="AL45" s="1"/>
      <c r="AM45" s="1"/>
      <c r="AO45" s="1"/>
    </row>
  </sheetData>
  <mergeCells count="26">
    <mergeCell ref="B23:B26"/>
    <mergeCell ref="F9:H9"/>
    <mergeCell ref="E8:H8"/>
    <mergeCell ref="I8:L8"/>
    <mergeCell ref="J9:L9"/>
    <mergeCell ref="B11:B14"/>
    <mergeCell ref="B7:B10"/>
    <mergeCell ref="C7:D9"/>
    <mergeCell ref="B15:B18"/>
    <mergeCell ref="B19:B22"/>
    <mergeCell ref="E7:AN7"/>
    <mergeCell ref="Y8:AB8"/>
    <mergeCell ref="Z9:AB9"/>
    <mergeCell ref="AD9:AF9"/>
    <mergeCell ref="AC8:AF8"/>
    <mergeCell ref="M8:P8"/>
    <mergeCell ref="AO7:AO10"/>
    <mergeCell ref="AG8:AJ8"/>
    <mergeCell ref="AH9:AJ9"/>
    <mergeCell ref="AK8:AN8"/>
    <mergeCell ref="AL9:AN9"/>
    <mergeCell ref="N9:P9"/>
    <mergeCell ref="Q8:T8"/>
    <mergeCell ref="R9:T9"/>
    <mergeCell ref="U8:X8"/>
    <mergeCell ref="V9:X9"/>
  </mergeCells>
  <pageMargins left="0.25" right="0.25" top="0.75" bottom="0.75" header="0.3" footer="0.3"/>
  <pageSetup paperSize="9" scale="6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371F8137FEF4BE4982DF2FE2B9443C8C" ma:contentTypeVersion="21" ma:contentTypeDescription="Creare un nuovo documento." ma:contentTypeScope="" ma:versionID="012d770b440cc14a5cf798983ea259bb">
  <xsd:schema xmlns:xsd="http://www.w3.org/2001/XMLSchema" xmlns:xs="http://www.w3.org/2001/XMLSchema" xmlns:p="http://schemas.microsoft.com/office/2006/metadata/properties" xmlns:ns2="17eae30e-ea85-4c58-a147-2291f2e59aa6" targetNamespace="http://schemas.microsoft.com/office/2006/metadata/properties" ma:root="true" ma:fieldsID="f8a2a60ff4807ce5da4d60acebe9f2dd" ns2:_="">
    <xsd:import namespace="17eae30e-ea85-4c58-a147-2291f2e59aa6"/>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eae30e-ea85-4c58-a147-2291f2e59aa6" elementFormDefault="qualified">
    <xsd:import namespace="http://schemas.microsoft.com/office/2006/documentManagement/types"/>
    <xsd:import namespace="http://schemas.microsoft.com/office/infopath/2007/PartnerControls"/>
    <xsd:element name="SharedWithUsers" ma:index="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Condiviso con dettagl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Tipo di contenuto"/>
        <xsd:element ref="dc:title" minOccurs="0" maxOccurs="1" ma:index="3"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D5D5E53-2EAF-4BF2-AD0E-8D7D2FB0D7EE}">
  <ds:schemaRefs>
    <ds:schemaRef ds:uri="http://schemas.microsoft.com/sharepoint/v3/contenttype/forms"/>
  </ds:schemaRefs>
</ds:datastoreItem>
</file>

<file path=customXml/itemProps2.xml><?xml version="1.0" encoding="utf-8"?>
<ds:datastoreItem xmlns:ds="http://schemas.openxmlformats.org/officeDocument/2006/customXml" ds:itemID="{145E5863-1FAC-4E1A-A0D4-3A81D03CA1B1}">
  <ds:schemaRefs>
    <ds:schemaRef ds:uri="http://schemas.microsoft.com/office/infopath/2007/PartnerControls"/>
    <ds:schemaRef ds:uri="http://purl.org/dc/terms/"/>
    <ds:schemaRef ds:uri="http://schemas.microsoft.com/office/2006/documentManagement/types"/>
    <ds:schemaRef ds:uri="http://schemas.openxmlformats.org/package/2006/metadata/core-properties"/>
    <ds:schemaRef ds:uri="http://purl.org/dc/elements/1.1/"/>
    <ds:schemaRef ds:uri="17eae30e-ea85-4c58-a147-2291f2e59aa6"/>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A780C3A0-D026-47EA-8E64-2B90F6C7B6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7eae30e-ea85-4c58-a147-2291f2e59a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3</vt:i4>
      </vt:variant>
      <vt:variant>
        <vt:lpstr>Intervalli denominati</vt:lpstr>
      </vt:variant>
      <vt:variant>
        <vt:i4>2</vt:i4>
      </vt:variant>
    </vt:vector>
  </HeadingPairs>
  <TitlesOfParts>
    <vt:vector size="5" baseType="lpstr">
      <vt:lpstr>Memo</vt:lpstr>
      <vt:lpstr>SECTION 1</vt:lpstr>
      <vt:lpstr>SECTION 2</vt:lpstr>
      <vt:lpstr>'SECTION 1'!Area_stampa</vt:lpstr>
      <vt:lpstr>'SECTION 2'!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08-10T07:35:01Z</dcterms:created>
  <dcterms:modified xsi:type="dcterms:W3CDTF">2023-01-16T10:46: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1F8137FEF4BE4982DF2FE2B9443C8C</vt:lpwstr>
  </property>
</Properties>
</file>